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.atchibayeva\Desktop\Desktop\прием документов у гл.бух\Файлы от Светланы\Светлана\2023\ФО 3 кв 2023\"/>
    </mc:Choice>
  </mc:AlternateContent>
  <xr:revisionPtr revIDLastSave="0" documentId="13_ncr:1_{FB27CEFA-2D17-4C71-BC93-682CBAB0FA52}" xr6:coauthVersionLast="47" xr6:coauthVersionMax="47" xr10:uidLastSave="{00000000-0000-0000-0000-000000000000}"/>
  <bookViews>
    <workbookView xWindow="-120" yWindow="-120" windowWidth="29040" windowHeight="15840" activeTab="3" xr2:uid="{A84CE02D-66CE-44DC-AC5D-1A9A4E38E712}"/>
  </bookViews>
  <sheets>
    <sheet name="Отчет о финансовом положении" sheetId="1" r:id="rId1"/>
    <sheet name="отчет о совокупном доходе" sheetId="2" r:id="rId2"/>
    <sheet name="Отчет о движении денежных средс" sheetId="3" r:id="rId3"/>
    <sheet name="отчет об изменениях в капитале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A_3500618362500004047" hidden="1">#REF!</definedName>
    <definedName name="DA_3500618362500004049" hidden="1">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#N/A</definedName>
    <definedName name="hn.ConvertZero3" hidden="1">#N/A</definedName>
    <definedName name="hn.ConvertZero4" hidden="1">#N/A</definedName>
    <definedName name="hn.ConvertZeroUnhide1" hidden="1">#N/A</definedName>
    <definedName name="hn.ExtDb" hidden="1">FALSE</definedName>
    <definedName name="hn.LTM_MultByFXRates" hidden="1">#N/A</definedName>
    <definedName name="hn.ModelType" hidden="1">"DEAL"</definedName>
    <definedName name="hn.ModelVersion" hidden="1">1</definedName>
    <definedName name="hn.MultbyFXRates" hidden="1">#N/A</definedName>
    <definedName name="hn.MultByFXRates1" hidden="1">#N/A</definedName>
    <definedName name="hn.MultByFXRates2" hidden="1">#N/A</definedName>
    <definedName name="hn.MultByFXRates3" hidden="1">#N/A</definedName>
    <definedName name="hn.MultbyFxrates4" hidden="1">#N/A</definedName>
    <definedName name="hn.multbyfxrates5" hidden="1">#N/A</definedName>
    <definedName name="hn.multbyfxrates6" hidden="1">#N/A</definedName>
    <definedName name="hn.multbyfxrates7" hidden="1">#N/A</definedName>
    <definedName name="hn.MultByFXRatesBot1" hidden="1">#N/A</definedName>
    <definedName name="hn.MultByFXRatesBot2" hidden="1">#N/A</definedName>
    <definedName name="hn.MultByFXRatesBot3" hidden="1">#N/A</definedName>
    <definedName name="hn.MultByFXRatesBot4" hidden="1">#N/A</definedName>
    <definedName name="hn.MultByFXRatesBot5" hidden="1">#N/A</definedName>
    <definedName name="hn.MultByFXRatesBot6" hidden="1">#N/A</definedName>
    <definedName name="hn.MultByFXRatesBot7" hidden="1">#N/A</definedName>
    <definedName name="hn.MultByFXRatesTop1" hidden="1">#N/A</definedName>
    <definedName name="hn.MultByFXRatesTop2" hidden="1">#N/A</definedName>
    <definedName name="hn.MultByFXRatesTop3" hidden="1">#N/A</definedName>
    <definedName name="hn.MultByFXRatesTop4" hidden="1">#N/A</definedName>
    <definedName name="hn.MultByFXRatesTop5" hidden="1">#N/A</definedName>
    <definedName name="hn.MultByFXRatesTop6" hidden="1">#N/A</definedName>
    <definedName name="hn.MultByFXRatesTop7" hidden="1">#N/A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7]XLR_NoRangeSheet!$B$6</definedName>
    <definedName name="XREF_COLUMN_1" hidden="1">#REF!</definedName>
    <definedName name="XREF_COLUMN_10" hidden="1">[8]Summary!#REF!</definedName>
    <definedName name="XREF_COLUMN_11" hidden="1">[8]Summary!#REF!</definedName>
    <definedName name="XREF_COLUMN_12" hidden="1">[8]Summary!#REF!</definedName>
    <definedName name="XREF_COLUMN_13" hidden="1">[8]Summary!#REF!</definedName>
    <definedName name="XREF_COLUMN_14" hidden="1">[8]Summary!#REF!</definedName>
    <definedName name="XREF_COLUMN_17" hidden="1">'[9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9]23'!#REF!</definedName>
    <definedName name="XREF_COLUMN_22" hidden="1">'[9]24'!#REF!</definedName>
    <definedName name="XREF_COLUMN_23" hidden="1">'[9]25'!#REF!</definedName>
    <definedName name="XREF_COLUMN_27" hidden="1">'[10]15'!#REF!</definedName>
    <definedName name="XREF_COLUMN_3" hidden="1">'[11]FA_IA MVMNT'!#REF!</definedName>
    <definedName name="XREF_COLUMN_33" hidden="1">'[10]19'!#REF!</definedName>
    <definedName name="XREF_COLUMN_35" hidden="1">'[10]20'!#REF!</definedName>
    <definedName name="XREF_COLUMN_36" hidden="1">#REF!</definedName>
    <definedName name="XREF_COLUMN_37" hidden="1">'[10]21'!#REF!</definedName>
    <definedName name="XREF_COLUMN_38" hidden="1">'[10]21'!#REF!</definedName>
    <definedName name="XREF_COLUMN_39" hidden="1">#REF!</definedName>
    <definedName name="XREF_COLUMN_4" hidden="1">[12]Movement!#REF!</definedName>
    <definedName name="XREF_COLUMN_41" hidden="1">'[10]22'!#REF!</definedName>
    <definedName name="XREF_COLUMN_45" hidden="1">'[10]24'!#REF!</definedName>
    <definedName name="XREF_COLUMN_48" hidden="1">'[13]Mvmnt (consolidated)'!#REF!</definedName>
    <definedName name="XREF_COLUMN_5" hidden="1">[12]Movement!#REF!</definedName>
    <definedName name="XREF_COLUMN_50" hidden="1">'[13]Mvmnt (consolidated)'!#REF!</definedName>
    <definedName name="XREF_COLUMN_51" hidden="1">'[13]Mvmnt (consolidated)'!#REF!</definedName>
    <definedName name="XREF_COLUMN_6" hidden="1">'[9]6'!#REF!</definedName>
    <definedName name="XREF_COLUMN_7" hidden="1">'[9]7'!#REF!</definedName>
    <definedName name="XREF_COLUMN_8" hidden="1">[8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9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4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4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4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4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4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4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0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0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4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5]PY Audit WP 2011'!#REF!</definedName>
    <definedName name="XRefCopy28Row" hidden="1">#REF!</definedName>
    <definedName name="XRefCopy29" hidden="1">'[15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8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9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4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5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3]Mvmnt (consolidated)'!#REF!</definedName>
    <definedName name="XRefPaste221Row" hidden="1">[13]XREF!#REF!</definedName>
    <definedName name="XRefPaste222" hidden="1">'[13]Mvmnt (consolidated)'!#REF!</definedName>
    <definedName name="XRefPaste222Row" hidden="1">[13]XREF!#REF!</definedName>
    <definedName name="XRefPaste23" hidden="1">'[15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5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0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0]19'!#REF!</definedName>
    <definedName name="XRefPaste280Row" hidden="1">#REF!</definedName>
    <definedName name="XRefPaste281Row" hidden="1">#REF!</definedName>
    <definedName name="XRefPaste282" hidden="1">'[10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0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0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0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0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0]22'!#REF!</definedName>
    <definedName name="XRefPaste322Row" hidden="1">#REF!</definedName>
    <definedName name="XRefPaste323" hidden="1">'[10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0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3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3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йййй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_xlnm.Print_Area" localSheetId="2">'Отчет о движении денежных средс'!$A$2:$G$41</definedName>
    <definedName name="_xlnm.Print_Area" localSheetId="1">'отчет о совокупном доходе'!$A$3:$G$28</definedName>
    <definedName name="_xlnm.Print_Area" localSheetId="0">'Отчет о финансовом положении'!$A$2:$G$59</definedName>
    <definedName name="_xlnm.Print_Area" localSheetId="3">'отчет об изменениях в капитале'!$A$2:$F$26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4" uniqueCount="128">
  <si>
    <t>АО Каспий Нефть и его дочернее предприятие</t>
  </si>
  <si>
    <t>тыс.тенге</t>
  </si>
  <si>
    <t>Группа</t>
  </si>
  <si>
    <t>примечание</t>
  </si>
  <si>
    <t>Активы</t>
  </si>
  <si>
    <t>Долгосрочные активы</t>
  </si>
  <si>
    <t>Основные средства</t>
  </si>
  <si>
    <t>Нематериальные активы</t>
  </si>
  <si>
    <t xml:space="preserve">Незавершенное строительство </t>
  </si>
  <si>
    <t>Отложенный налоговый актив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екущие активы</t>
  </si>
  <si>
    <t>Товарно-материальные запасы</t>
  </si>
  <si>
    <t>Торговая  дебиторская задолженность</t>
  </si>
  <si>
    <t>Денежные средства и их эквиваленты</t>
  </si>
  <si>
    <t>Итого активы</t>
  </si>
  <si>
    <t>Собственный капитал и обязательства</t>
  </si>
  <si>
    <t>Собственный капитал</t>
  </si>
  <si>
    <t>Акционерный  капитал</t>
  </si>
  <si>
    <t>Уставный капитал</t>
  </si>
  <si>
    <t>Нераспределенная прибыль</t>
  </si>
  <si>
    <t>Долгосрочные обязательства</t>
  </si>
  <si>
    <t>Обязательство по отсроченному подоходному налогу</t>
  </si>
  <si>
    <t>Прочие долгосрочные финансовые обязательства</t>
  </si>
  <si>
    <t>Текущие обязательства</t>
  </si>
  <si>
    <t>Торговая  кредиторская задолженность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Итого обязательства</t>
  </si>
  <si>
    <t>Итого собственный  капитал и обязательства</t>
  </si>
  <si>
    <t>Балансовая стоимость 1 простой акции, тенге</t>
  </si>
  <si>
    <t>Выручка</t>
  </si>
  <si>
    <t>Себестоимость</t>
  </si>
  <si>
    <t>Валовая прибыль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Доход/убыток от курсовой разницы, нетто</t>
  </si>
  <si>
    <t>Резерв по ожидаемым кредитным убыткам для финансовых активов, оцениваемых по амортизированной стоимости</t>
  </si>
  <si>
    <t>Прочие прибыли и убытки</t>
  </si>
  <si>
    <t>Прибыль до налогообложения</t>
  </si>
  <si>
    <t>Расходы по налогу на прибыль</t>
  </si>
  <si>
    <t>Прибыль и общий совокупный доход за период</t>
  </si>
  <si>
    <t>Прибыль на акцию</t>
  </si>
  <si>
    <t>Базовая прибыль на акцию( в тыс.тенге за акцию)</t>
  </si>
  <si>
    <t>ОПЕРАЦИОННАЯ ДЕЯТЕЛЬНОСТЬ:</t>
  </si>
  <si>
    <t>Средства, полученные от клиентов</t>
  </si>
  <si>
    <t xml:space="preserve">Платежи поставщикам и работникам </t>
  </si>
  <si>
    <t>Денежные средства ,полученные от операционной деятельности</t>
  </si>
  <si>
    <t>Проценты полученные</t>
  </si>
  <si>
    <t>Налог на прибыль, уплаченный</t>
  </si>
  <si>
    <t>Чистые денежные средства, полученные от операционной деятельности</t>
  </si>
  <si>
    <t>ИНВЕСТИЦИОННАЯ ДЕЯТЕЛЬНОСТЬ:</t>
  </si>
  <si>
    <t>Финансовая помощь выданная</t>
  </si>
  <si>
    <t>Погашение займов выданных</t>
  </si>
  <si>
    <t>Приобретение основных средств,нма и платежи по незавершенному строительству</t>
  </si>
  <si>
    <t>Дивиденды полученные</t>
  </si>
  <si>
    <t>Инвестиции в дочернюю компанию</t>
  </si>
  <si>
    <t>Чистые денежные средства, использованные в инвестиционной деятельности</t>
  </si>
  <si>
    <t>ФИНАНСОВАЯ ДЕЯТЕЛЬНОСТЬ</t>
  </si>
  <si>
    <t>Дивиденды выплаченные</t>
  </si>
  <si>
    <t>Займы полученные</t>
  </si>
  <si>
    <t>Чистые денежные средства, использованные в финансовой деятельности</t>
  </si>
  <si>
    <t>Чистое уменьшение  денежных средств и их эквивалентов</t>
  </si>
  <si>
    <t>Влияние изменения курса иностранной валюты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Прим.</t>
  </si>
  <si>
    <t>Акционерный капитал</t>
  </si>
  <si>
    <t xml:space="preserve">Нераспределенная прибыль </t>
  </si>
  <si>
    <t>Итого собственный капитала</t>
  </si>
  <si>
    <t>Формирование уставного капитала</t>
  </si>
  <si>
    <t xml:space="preserve">Прибыль и общий совокупный доход за период </t>
  </si>
  <si>
    <t>Дивиденды объявленные</t>
  </si>
  <si>
    <t>Уставный капитал(взнос собственника)</t>
  </si>
  <si>
    <t>22</t>
  </si>
  <si>
    <t>23</t>
  </si>
  <si>
    <t>24</t>
  </si>
  <si>
    <t>25</t>
  </si>
  <si>
    <t>26</t>
  </si>
  <si>
    <t>27</t>
  </si>
  <si>
    <t>8</t>
  </si>
  <si>
    <t>16</t>
  </si>
  <si>
    <t>15</t>
  </si>
  <si>
    <t>6</t>
  </si>
  <si>
    <t>7</t>
  </si>
  <si>
    <t>9</t>
  </si>
  <si>
    <t>10</t>
  </si>
  <si>
    <t>11</t>
  </si>
  <si>
    <t>13</t>
  </si>
  <si>
    <t>14</t>
  </si>
  <si>
    <t>17</t>
  </si>
  <si>
    <t>18</t>
  </si>
  <si>
    <t>19</t>
  </si>
  <si>
    <t>20</t>
  </si>
  <si>
    <t>21</t>
  </si>
  <si>
    <t>И.о.главного бухгалтера</t>
  </si>
  <si>
    <t>Атчибаева У.Е.</t>
  </si>
  <si>
    <t xml:space="preserve">На 1 января 2022 года </t>
  </si>
  <si>
    <t xml:space="preserve">На 1 января 2023 года </t>
  </si>
  <si>
    <t>Предоплата по налогу на прибыль</t>
  </si>
  <si>
    <t>Прочие текущие активы</t>
  </si>
  <si>
    <t>Резерв по ликвидации и восстановлению месторождения</t>
  </si>
  <si>
    <t>Банковские займы</t>
  </si>
  <si>
    <t>Заместитель Генерального директора</t>
  </si>
  <si>
    <t>Платежи за прочие налоги и таможенные пошлины</t>
  </si>
  <si>
    <t>Отчисление на депозит на финансирование обязательств по ликвидации и восстановлению месторождения</t>
  </si>
  <si>
    <t>Погашение  займов</t>
  </si>
  <si>
    <t>Проценты уплаченные</t>
  </si>
  <si>
    <t>Абдыбаев Т.А.</t>
  </si>
  <si>
    <t>Генеральный директор</t>
  </si>
  <si>
    <t>Тыран С.Б.</t>
  </si>
  <si>
    <t>Погашение обязательство по аренде</t>
  </si>
  <si>
    <t>Изменение в резерве на ожидаемые кредитные убытки</t>
  </si>
  <si>
    <t>Консолидированный отчет о финансовом положении на 30 сентября 2023 года</t>
  </si>
  <si>
    <t>Консолидированный отчет о совокупном доходе на 30 сентября 2023 года</t>
  </si>
  <si>
    <t>за период закончившийся 30.09..2023</t>
  </si>
  <si>
    <t>за период закончившийся 30.09.2022</t>
  </si>
  <si>
    <t>Консолидированный отчет о движении денежных средств на 30 сентября 2023 года</t>
  </si>
  <si>
    <t>за период закончившийся 30.09.2023</t>
  </si>
  <si>
    <t>Консолидированный отчет об изменениях в капитале на 30 сентября 2023 года</t>
  </si>
  <si>
    <t xml:space="preserve">На 30 сентября 2022 года </t>
  </si>
  <si>
    <t>На 30 сентября 2023</t>
  </si>
  <si>
    <t>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р_._-;\-* #,##0.00_р_._-;_-* &quot;-&quot;??_р_._-;_-@_-"/>
    <numFmt numFmtId="165" formatCode="_-* #,##0_р_._-;\-* #,##0_р_._-;_-* &quot;-&quot;??_р_._-;_-@_-"/>
    <numFmt numFmtId="166" formatCode="_(* #,##0.00_);_(* \(#,##0.00\);_(* &quot;-&quot;??_);_(@_)"/>
    <numFmt numFmtId="167" formatCode="_(* #,##0_);_(* \(#,##0\);_(* &quot;-&quot;??_);_(@_)"/>
    <numFmt numFmtId="168" formatCode="d/mmmm/yyyy&quot; год&quot;\ ddd"/>
    <numFmt numFmtId="169" formatCode="&quot;Инв.№&quot;#,##0"/>
  </numFmts>
  <fonts count="16" x14ac:knownFonts="1"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sz val="7"/>
      <name val="Times New Roman"/>
      <family val="1"/>
      <charset val="204"/>
    </font>
    <font>
      <b/>
      <u/>
      <sz val="8"/>
      <name val="Times New Roman"/>
      <family val="1"/>
      <charset val="204"/>
    </font>
    <font>
      <i/>
      <sz val="8"/>
      <name val="Times New Roman"/>
      <family val="1"/>
      <charset val="204"/>
    </font>
    <font>
      <b/>
      <i/>
      <sz val="9"/>
      <name val="Times New Roman"/>
      <family val="1"/>
      <charset val="204"/>
    </font>
    <font>
      <sz val="8"/>
      <name val="Arial"/>
      <family val="2"/>
      <charset val="204"/>
    </font>
    <font>
      <sz val="8"/>
      <color indexed="8"/>
      <name val="Times New Roman"/>
      <family val="1"/>
      <charset val="204"/>
    </font>
    <font>
      <b/>
      <sz val="7"/>
      <color indexed="8"/>
      <name val="Times New Roman"/>
      <family val="1"/>
      <charset val="204"/>
    </font>
    <font>
      <i/>
      <sz val="8"/>
      <color indexed="8"/>
      <name val="Times New Roman"/>
      <family val="1"/>
      <charset val="204"/>
    </font>
    <font>
      <b/>
      <i/>
      <sz val="7"/>
      <name val="Times New Roman"/>
      <family val="1"/>
      <charset val="204"/>
    </font>
    <font>
      <b/>
      <sz val="8"/>
      <color indexed="8"/>
      <name val="Times New Roman"/>
      <family val="1"/>
      <charset val="204"/>
    </font>
    <font>
      <sz val="9"/>
      <name val="Times New Roman"/>
      <family val="1"/>
      <charset val="204"/>
    </font>
    <font>
      <b/>
      <shadow/>
      <sz val="8"/>
      <color indexed="62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166" fontId="8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128">
    <xf numFmtId="0" fontId="0" fillId="0" borderId="0" xfId="0"/>
    <xf numFmtId="0" fontId="2" fillId="0" borderId="0" xfId="2" applyFont="1"/>
    <xf numFmtId="0" fontId="3" fillId="0" borderId="0" xfId="2" applyFont="1"/>
    <xf numFmtId="0" fontId="4" fillId="0" borderId="0" xfId="2" applyFont="1"/>
    <xf numFmtId="0" fontId="5" fillId="0" borderId="0" xfId="2" applyFont="1"/>
    <xf numFmtId="0" fontId="6" fillId="0" borderId="0" xfId="2" applyFont="1"/>
    <xf numFmtId="0" fontId="3" fillId="0" borderId="1" xfId="2" applyFont="1" applyBorder="1"/>
    <xf numFmtId="0" fontId="4" fillId="0" borderId="0" xfId="2" applyFont="1" applyAlignment="1">
      <alignment horizontal="center"/>
    </xf>
    <xf numFmtId="0" fontId="4" fillId="0" borderId="0" xfId="2" applyFont="1" applyAlignment="1">
      <alignment horizontal="center" wrapText="1"/>
    </xf>
    <xf numFmtId="0" fontId="2" fillId="0" borderId="1" xfId="2" applyFont="1" applyBorder="1"/>
    <xf numFmtId="49" fontId="2" fillId="0" borderId="1" xfId="2" applyNumberFormat="1" applyFont="1" applyBorder="1" applyAlignment="1">
      <alignment horizontal="center" vertical="center"/>
    </xf>
    <xf numFmtId="164" fontId="2" fillId="0" borderId="1" xfId="2" applyNumberFormat="1" applyFont="1" applyBorder="1"/>
    <xf numFmtId="49" fontId="3" fillId="0" borderId="1" xfId="2" applyNumberFormat="1" applyFont="1" applyBorder="1" applyAlignment="1">
      <alignment horizontal="center" vertical="center"/>
    </xf>
    <xf numFmtId="165" fontId="3" fillId="0" borderId="1" xfId="2" applyNumberFormat="1" applyFont="1" applyBorder="1"/>
    <xf numFmtId="165" fontId="3" fillId="0" borderId="1" xfId="3" applyNumberFormat="1" applyFont="1" applyBorder="1" applyAlignment="1">
      <alignment horizontal="center" vertical="center"/>
    </xf>
    <xf numFmtId="165" fontId="4" fillId="0" borderId="0" xfId="3" applyNumberFormat="1" applyFont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/>
    </xf>
    <xf numFmtId="165" fontId="3" fillId="0" borderId="0" xfId="2" applyNumberFormat="1" applyFont="1"/>
    <xf numFmtId="165" fontId="3" fillId="0" borderId="0" xfId="3" applyNumberFormat="1" applyFont="1" applyFill="1" applyBorder="1" applyAlignment="1">
      <alignment horizontal="center" vertical="center" wrapText="1"/>
    </xf>
    <xf numFmtId="165" fontId="4" fillId="0" borderId="0" xfId="3" applyNumberFormat="1" applyFont="1" applyFill="1" applyBorder="1" applyAlignment="1">
      <alignment horizontal="center" vertical="center"/>
    </xf>
    <xf numFmtId="166" fontId="2" fillId="0" borderId="1" xfId="3" applyFont="1" applyBorder="1"/>
    <xf numFmtId="49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/>
    <xf numFmtId="165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 applyAlignment="1">
      <alignment horizontal="center" vertical="center"/>
    </xf>
    <xf numFmtId="165" fontId="2" fillId="0" borderId="0" xfId="3" applyNumberFormat="1" applyFont="1" applyFill="1" applyBorder="1" applyAlignment="1">
      <alignment horizontal="center" vertical="center"/>
    </xf>
    <xf numFmtId="165" fontId="3" fillId="0" borderId="1" xfId="2" applyNumberFormat="1" applyFont="1" applyBorder="1" applyAlignment="1">
      <alignment vertical="center"/>
    </xf>
    <xf numFmtId="165" fontId="4" fillId="0" borderId="0" xfId="2" applyNumberFormat="1" applyFont="1" applyAlignment="1">
      <alignment vertical="center"/>
    </xf>
    <xf numFmtId="165" fontId="3" fillId="0" borderId="0" xfId="2" applyNumberFormat="1" applyFont="1" applyAlignment="1">
      <alignment vertical="center" wrapText="1"/>
    </xf>
    <xf numFmtId="165" fontId="3" fillId="0" borderId="0" xfId="2" applyNumberFormat="1" applyFont="1" applyAlignment="1">
      <alignment horizontal="center" vertical="center"/>
    </xf>
    <xf numFmtId="0" fontId="3" fillId="0" borderId="1" xfId="2" applyFont="1" applyBorder="1" applyAlignment="1">
      <alignment wrapText="1"/>
    </xf>
    <xf numFmtId="165" fontId="2" fillId="0" borderId="1" xfId="3" applyNumberFormat="1" applyFont="1" applyBorder="1" applyAlignment="1">
      <alignment vertical="center"/>
    </xf>
    <xf numFmtId="165" fontId="4" fillId="0" borderId="0" xfId="3" applyNumberFormat="1" applyFont="1" applyBorder="1" applyAlignment="1">
      <alignment vertical="center"/>
    </xf>
    <xf numFmtId="165" fontId="3" fillId="0" borderId="0" xfId="2" applyNumberFormat="1" applyFont="1" applyAlignment="1">
      <alignment vertical="center"/>
    </xf>
    <xf numFmtId="165" fontId="2" fillId="0" borderId="1" xfId="2" applyNumberFormat="1" applyFont="1" applyBorder="1"/>
    <xf numFmtId="165" fontId="2" fillId="0" borderId="0" xfId="3" applyNumberFormat="1" applyFont="1" applyFill="1" applyBorder="1" applyAlignment="1">
      <alignment vertical="center"/>
    </xf>
    <xf numFmtId="165" fontId="2" fillId="0" borderId="1" xfId="3" applyNumberFormat="1" applyFont="1" applyBorder="1"/>
    <xf numFmtId="167" fontId="2" fillId="0" borderId="1" xfId="1" applyNumberFormat="1" applyFont="1" applyFill="1" applyBorder="1"/>
    <xf numFmtId="165" fontId="4" fillId="0" borderId="0" xfId="3" applyNumberFormat="1" applyFont="1" applyBorder="1"/>
    <xf numFmtId="165" fontId="2" fillId="0" borderId="0" xfId="3" applyNumberFormat="1" applyFont="1" applyFill="1" applyBorder="1"/>
    <xf numFmtId="165" fontId="3" fillId="0" borderId="0" xfId="3" applyNumberFormat="1" applyFont="1" applyFill="1"/>
    <xf numFmtId="166" fontId="3" fillId="0" borderId="0" xfId="2" applyNumberFormat="1" applyFont="1"/>
    <xf numFmtId="0" fontId="3" fillId="0" borderId="1" xfId="2" applyFont="1" applyBorder="1" applyAlignment="1">
      <alignment horizontal="center"/>
    </xf>
    <xf numFmtId="165" fontId="3" fillId="0" borderId="0" xfId="3" applyNumberFormat="1" applyFont="1" applyFill="1" applyBorder="1"/>
    <xf numFmtId="0" fontId="3" fillId="0" borderId="0" xfId="2" applyFont="1" applyAlignment="1">
      <alignment wrapText="1"/>
    </xf>
    <xf numFmtId="165" fontId="3" fillId="0" borderId="1" xfId="3" applyNumberFormat="1" applyFont="1" applyFill="1" applyBorder="1"/>
    <xf numFmtId="0" fontId="4" fillId="0" borderId="0" xfId="2" applyFont="1" applyAlignment="1">
      <alignment horizontal="center" vertical="center"/>
    </xf>
    <xf numFmtId="0" fontId="3" fillId="0" borderId="0" xfId="2" applyFont="1" applyAlignment="1">
      <alignment horizontal="center" vertical="center"/>
    </xf>
    <xf numFmtId="0" fontId="3" fillId="0" borderId="0" xfId="2" applyFont="1" applyAlignment="1">
      <alignment horizontal="center" wrapText="1"/>
    </xf>
    <xf numFmtId="0" fontId="2" fillId="0" borderId="0" xfId="2" applyFont="1" applyAlignment="1">
      <alignment horizontal="justify" vertical="center" wrapText="1"/>
    </xf>
    <xf numFmtId="0" fontId="9" fillId="0" borderId="0" xfId="2" applyFont="1" applyAlignment="1">
      <alignment horizontal="center" vertical="center" wrapText="1"/>
    </xf>
    <xf numFmtId="0" fontId="3" fillId="0" borderId="0" xfId="2" applyFont="1" applyAlignment="1">
      <alignment vertical="center" wrapText="1"/>
    </xf>
    <xf numFmtId="0" fontId="9" fillId="0" borderId="0" xfId="2" applyFont="1" applyAlignment="1">
      <alignment horizontal="right" vertical="center" wrapText="1"/>
    </xf>
    <xf numFmtId="0" fontId="10" fillId="0" borderId="0" xfId="2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165" fontId="3" fillId="0" borderId="0" xfId="3" applyNumberFormat="1" applyFont="1" applyAlignment="1">
      <alignment horizontal="center" vertical="center" wrapText="1"/>
    </xf>
    <xf numFmtId="165" fontId="4" fillId="0" borderId="0" xfId="3" applyNumberFormat="1" applyFont="1" applyAlignment="1">
      <alignment horizontal="center" vertical="center" wrapText="1"/>
    </xf>
    <xf numFmtId="0" fontId="11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165" fontId="6" fillId="0" borderId="0" xfId="3" applyNumberFormat="1" applyFont="1" applyAlignment="1">
      <alignment horizontal="center" vertical="center" wrapText="1"/>
    </xf>
    <xf numFmtId="165" fontId="12" fillId="0" borderId="0" xfId="3" applyNumberFormat="1" applyFont="1" applyAlignment="1">
      <alignment horizontal="center" vertical="center" wrapText="1"/>
    </xf>
    <xf numFmtId="165" fontId="3" fillId="0" borderId="0" xfId="3" applyNumberFormat="1" applyFont="1" applyAlignment="1">
      <alignment horizontal="center" vertical="center"/>
    </xf>
    <xf numFmtId="165" fontId="4" fillId="0" borderId="0" xfId="3" applyNumberFormat="1" applyFont="1" applyAlignment="1">
      <alignment horizontal="center" vertical="center"/>
    </xf>
    <xf numFmtId="0" fontId="13" fillId="0" borderId="6" xfId="2" applyFont="1" applyBorder="1" applyAlignment="1">
      <alignment vertical="center" wrapText="1"/>
    </xf>
    <xf numFmtId="0" fontId="9" fillId="0" borderId="6" xfId="2" applyFont="1" applyBorder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/>
    </xf>
    <xf numFmtId="0" fontId="2" fillId="0" borderId="0" xfId="2" applyFont="1" applyAlignment="1">
      <alignment vertical="center" wrapText="1"/>
    </xf>
    <xf numFmtId="165" fontId="2" fillId="0" borderId="0" xfId="3" applyNumberFormat="1" applyFont="1" applyAlignment="1">
      <alignment horizontal="center" vertical="center" wrapText="1"/>
    </xf>
    <xf numFmtId="165" fontId="9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Alignment="1">
      <alignment horizontal="center" vertical="center" wrapText="1"/>
    </xf>
    <xf numFmtId="0" fontId="14" fillId="0" borderId="0" xfId="2" applyFont="1" applyAlignment="1">
      <alignment vertical="center" wrapText="1"/>
    </xf>
    <xf numFmtId="0" fontId="2" fillId="0" borderId="0" xfId="2" applyFont="1" applyAlignment="1">
      <alignment horizontal="center" vertical="center" wrapText="1"/>
    </xf>
    <xf numFmtId="165" fontId="4" fillId="0" borderId="0" xfId="3" applyNumberFormat="1" applyFont="1" applyFill="1" applyAlignment="1">
      <alignment horizontal="center" vertical="center"/>
    </xf>
    <xf numFmtId="0" fontId="9" fillId="0" borderId="6" xfId="2" applyFont="1" applyBorder="1" applyAlignment="1">
      <alignment vertical="center" wrapText="1"/>
    </xf>
    <xf numFmtId="165" fontId="2" fillId="0" borderId="7" xfId="3" applyNumberFormat="1" applyFont="1" applyBorder="1" applyAlignment="1">
      <alignment horizontal="center" vertical="center"/>
    </xf>
    <xf numFmtId="0" fontId="3" fillId="0" borderId="0" xfId="2" applyFont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2" fillId="0" borderId="6" xfId="2" applyFont="1" applyBorder="1" applyAlignment="1">
      <alignment vertical="center" wrapText="1"/>
    </xf>
    <xf numFmtId="0" fontId="3" fillId="0" borderId="0" xfId="2" applyFont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 wrapText="1"/>
    </xf>
    <xf numFmtId="0" fontId="2" fillId="0" borderId="7" xfId="2" applyFont="1" applyBorder="1" applyAlignment="1">
      <alignment vertical="center" wrapText="1"/>
    </xf>
    <xf numFmtId="0" fontId="3" fillId="0" borderId="7" xfId="2" applyFont="1" applyBorder="1" applyAlignment="1">
      <alignment horizontal="center" vertical="center" wrapText="1"/>
    </xf>
    <xf numFmtId="165" fontId="2" fillId="0" borderId="7" xfId="3" applyNumberFormat="1" applyFont="1" applyBorder="1" applyAlignment="1">
      <alignment horizontal="center" vertical="center" wrapText="1"/>
    </xf>
    <xf numFmtId="165" fontId="4" fillId="0" borderId="0" xfId="3" applyNumberFormat="1" applyFont="1" applyBorder="1" applyAlignment="1">
      <alignment horizontal="center" vertical="center" wrapText="1"/>
    </xf>
    <xf numFmtId="0" fontId="3" fillId="0" borderId="6" xfId="2" applyFont="1" applyBorder="1"/>
    <xf numFmtId="0" fontId="15" fillId="0" borderId="6" xfId="2" applyFont="1" applyBorder="1" applyAlignment="1">
      <alignment vertical="center"/>
    </xf>
    <xf numFmtId="0" fontId="6" fillId="0" borderId="6" xfId="2" applyFont="1" applyBorder="1" applyAlignment="1">
      <alignment vertical="center" wrapText="1"/>
    </xf>
    <xf numFmtId="0" fontId="2" fillId="0" borderId="6" xfId="2" applyFont="1" applyBorder="1" applyAlignment="1">
      <alignment horizontal="center" vertical="center" wrapText="1"/>
    </xf>
    <xf numFmtId="165" fontId="2" fillId="0" borderId="0" xfId="3" applyNumberFormat="1" applyFont="1" applyFill="1" applyAlignment="1">
      <alignment horizontal="right" vertical="center"/>
    </xf>
    <xf numFmtId="165" fontId="2" fillId="0" borderId="0" xfId="3" applyNumberFormat="1" applyFont="1" applyAlignment="1">
      <alignment horizontal="right" vertical="center"/>
    </xf>
    <xf numFmtId="0" fontId="3" fillId="0" borderId="6" xfId="2" applyFont="1" applyBorder="1" applyAlignment="1">
      <alignment vertical="center" wrapText="1"/>
    </xf>
    <xf numFmtId="165" fontId="2" fillId="0" borderId="6" xfId="3" applyNumberFormat="1" applyFont="1" applyFill="1" applyBorder="1" applyAlignment="1">
      <alignment horizontal="right" vertical="center"/>
    </xf>
    <xf numFmtId="165" fontId="3" fillId="0" borderId="6" xfId="3" applyNumberFormat="1" applyFont="1" applyBorder="1" applyAlignment="1">
      <alignment horizontal="right" vertical="center"/>
    </xf>
    <xf numFmtId="165" fontId="3" fillId="0" borderId="0" xfId="3" applyNumberFormat="1" applyFont="1" applyFill="1" applyAlignment="1">
      <alignment horizontal="right" vertical="center"/>
    </xf>
    <xf numFmtId="0" fontId="3" fillId="0" borderId="0" xfId="2" applyFont="1" applyAlignment="1">
      <alignment vertical="center"/>
    </xf>
    <xf numFmtId="0" fontId="2" fillId="0" borderId="7" xfId="2" applyFont="1" applyBorder="1" applyAlignment="1">
      <alignment horizontal="center" vertical="center" wrapText="1"/>
    </xf>
    <xf numFmtId="165" fontId="2" fillId="0" borderId="7" xfId="3" applyNumberFormat="1" applyFont="1" applyFill="1" applyBorder="1" applyAlignment="1">
      <alignment horizontal="right" vertical="center"/>
    </xf>
    <xf numFmtId="165" fontId="3" fillId="0" borderId="6" xfId="3" applyNumberFormat="1" applyFont="1" applyFill="1" applyBorder="1" applyAlignment="1">
      <alignment horizontal="right" vertical="center"/>
    </xf>
    <xf numFmtId="14" fontId="4" fillId="0" borderId="0" xfId="2" applyNumberFormat="1" applyFont="1"/>
    <xf numFmtId="168" fontId="3" fillId="0" borderId="0" xfId="2" applyNumberFormat="1" applyFont="1"/>
    <xf numFmtId="169" fontId="3" fillId="0" borderId="0" xfId="2" applyNumberFormat="1" applyFont="1"/>
    <xf numFmtId="165" fontId="4" fillId="0" borderId="0" xfId="3" applyNumberFormat="1" applyFont="1" applyFill="1"/>
    <xf numFmtId="165" fontId="6" fillId="0" borderId="0" xfId="3" applyNumberFormat="1" applyFont="1" applyFill="1"/>
    <xf numFmtId="165" fontId="4" fillId="0" borderId="0" xfId="3" applyNumberFormat="1" applyFont="1" applyFill="1" applyBorder="1"/>
    <xf numFmtId="0" fontId="3" fillId="0" borderId="0" xfId="2" applyFont="1" applyAlignment="1">
      <alignment horizontal="left"/>
    </xf>
    <xf numFmtId="0" fontId="14" fillId="0" borderId="0" xfId="2" applyFont="1"/>
    <xf numFmtId="0" fontId="14" fillId="0" borderId="0" xfId="2" applyFont="1" applyAlignment="1">
      <alignment horizontal="left"/>
    </xf>
    <xf numFmtId="165" fontId="3" fillId="0" borderId="0" xfId="3" applyNumberFormat="1" applyFont="1" applyAlignment="1">
      <alignment vertical="center" wrapText="1"/>
    </xf>
    <xf numFmtId="165" fontId="6" fillId="0" borderId="0" xfId="3" applyNumberFormat="1" applyFont="1" applyAlignment="1">
      <alignment vertical="center" wrapText="1"/>
    </xf>
    <xf numFmtId="165" fontId="2" fillId="0" borderId="6" xfId="3" applyNumberFormat="1" applyFont="1" applyBorder="1" applyAlignment="1">
      <alignment vertical="center"/>
    </xf>
    <xf numFmtId="165" fontId="2" fillId="0" borderId="0" xfId="3" applyNumberFormat="1" applyFont="1" applyAlignment="1">
      <alignment vertical="center" wrapText="1"/>
    </xf>
    <xf numFmtId="165" fontId="2" fillId="0" borderId="7" xfId="3" applyNumberFormat="1" applyFont="1" applyBorder="1" applyAlignment="1">
      <alignment vertical="center"/>
    </xf>
    <xf numFmtId="165" fontId="3" fillId="0" borderId="0" xfId="3" applyNumberFormat="1" applyFont="1" applyAlignment="1">
      <alignment vertical="center"/>
    </xf>
    <xf numFmtId="165" fontId="3" fillId="0" borderId="6" xfId="3" applyNumberFormat="1" applyFont="1" applyBorder="1" applyAlignment="1">
      <alignment vertical="center"/>
    </xf>
    <xf numFmtId="0" fontId="2" fillId="0" borderId="1" xfId="2" applyFont="1" applyBorder="1" applyAlignment="1">
      <alignment horizontal="center"/>
    </xf>
    <xf numFmtId="0" fontId="2" fillId="0" borderId="1" xfId="2" applyFont="1" applyBorder="1" applyAlignment="1">
      <alignment horizontal="center" wrapText="1"/>
    </xf>
    <xf numFmtId="0" fontId="14" fillId="0" borderId="0" xfId="2" applyFont="1" applyAlignment="1">
      <alignment horizontal="left"/>
    </xf>
    <xf numFmtId="0" fontId="3" fillId="0" borderId="0" xfId="2" applyFont="1" applyAlignment="1">
      <alignment horizontal="left"/>
    </xf>
    <xf numFmtId="0" fontId="7" fillId="0" borderId="1" xfId="2" applyFont="1" applyBorder="1" applyAlignment="1">
      <alignment horizontal="center"/>
    </xf>
    <xf numFmtId="14" fontId="2" fillId="0" borderId="1" xfId="2" applyNumberFormat="1" applyFont="1" applyBorder="1" applyAlignment="1">
      <alignment horizontal="center" wrapText="1"/>
    </xf>
    <xf numFmtId="0" fontId="2" fillId="0" borderId="0" xfId="2" applyFont="1" applyAlignment="1">
      <alignment horizontal="center" wrapText="1"/>
    </xf>
    <xf numFmtId="14" fontId="14" fillId="0" borderId="0" xfId="2" applyNumberFormat="1" applyFont="1" applyAlignment="1">
      <alignment horizontal="left"/>
    </xf>
    <xf numFmtId="0" fontId="3" fillId="0" borderId="1" xfId="2" applyFont="1" applyBorder="1" applyAlignment="1">
      <alignment horizontal="center"/>
    </xf>
    <xf numFmtId="166" fontId="2" fillId="0" borderId="1" xfId="3" applyFont="1" applyFill="1" applyBorder="1" applyAlignment="1">
      <alignment horizontal="center" wrapText="1"/>
    </xf>
    <xf numFmtId="0" fontId="6" fillId="0" borderId="2" xfId="2" applyFont="1" applyBorder="1" applyAlignment="1">
      <alignment horizontal="left"/>
    </xf>
    <xf numFmtId="0" fontId="6" fillId="0" borderId="3" xfId="2" applyFont="1" applyBorder="1" applyAlignment="1">
      <alignment horizontal="left"/>
    </xf>
    <xf numFmtId="0" fontId="5" fillId="0" borderId="4" xfId="2" applyFont="1" applyBorder="1" applyAlignment="1">
      <alignment horizontal="center"/>
    </xf>
    <xf numFmtId="0" fontId="5" fillId="0" borderId="5" xfId="2" applyFont="1" applyBorder="1" applyAlignment="1">
      <alignment horizontal="center"/>
    </xf>
  </cellXfs>
  <cellStyles count="4">
    <cellStyle name="Обычный" xfId="0" builtinId="0"/>
    <cellStyle name="Обычный 2" xfId="2" xr:uid="{8F6AB4D7-3F2B-41CA-9677-CBF435E87BAC}"/>
    <cellStyle name="Финансовый" xfId="1" builtinId="3"/>
    <cellStyle name="Финансовый 2" xfId="3" xr:uid="{B2037E22-4E73-4117-B431-ED42B10F96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.atchibayeva/Desktop/Desktop/&#1087;&#1088;&#1080;&#1077;&#1084;%20&#1076;&#1086;&#1082;&#1091;&#1084;&#1077;&#1085;&#1090;&#1086;&#1074;%20&#1091;%20&#1075;&#1083;.&#1073;&#1091;&#1093;/&#1060;&#1072;&#1081;&#1083;&#1099;%20&#1086;&#1090;%20&#1057;&#1074;&#1077;&#1090;&#1083;&#1072;&#1085;&#1099;/&#1057;&#1074;&#1077;&#1090;&#1083;&#1072;&#1085;&#1072;/2022/1%20&#1082;&#1074;%202022/&#1060;&#1080;&#1085;&#1072;&#1085;&#1089;&#1086;&#1074;&#1072;&#1103;%20&#1086;&#1090;&#1095;&#1077;&#1090;&#1085;&#1086;&#1089;&#1090;&#1100;%201%20&#1082;&#1074;%202022/DOCUME~1/EYeguy/LOCALS~1/Temp/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  <sheetName val="4cld0025"/>
      <sheetName val="BS UT+Carol"/>
      <sheetName val="4cld0025.xls"/>
      <sheetName val="ОСВ_МСФО"/>
      <sheetName val="2.5 Персонал"/>
      <sheetName val="4.7.5. Оборотный капитал"/>
      <sheetName val="4.4.1.Накладные"/>
      <sheetName val="2.4.2. К-ты модерн (материалы)"/>
      <sheetName val="всп 3.Предст. пр-ции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  <sheetName val="MetaData"/>
      <sheetName val="disclosure"/>
      <sheetName val="XREF"/>
      <sheetName val="DB"/>
    </sheetNames>
    <sheetDataSet>
      <sheetData sheetId="0"/>
      <sheetData sheetId="1">
        <row r="10">
          <cell r="D10">
            <v>19674026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B12">
            <v>864551</v>
          </cell>
        </row>
      </sheetData>
      <sheetData sheetId="8"/>
      <sheetData sheetId="9"/>
      <sheetData sheetId="10"/>
      <sheetData sheetId="11">
        <row r="30">
          <cell r="P30">
            <v>7527357</v>
          </cell>
        </row>
      </sheetData>
      <sheetData sheetId="12"/>
      <sheetData sheetId="13">
        <row r="1">
          <cell r="B1">
            <v>11</v>
          </cell>
        </row>
      </sheetData>
      <sheetData sheetId="14">
        <row r="19">
          <cell r="F19">
            <v>13322</v>
          </cell>
        </row>
      </sheetData>
      <sheetData sheetId="15">
        <row r="19">
          <cell r="B19">
            <v>974939</v>
          </cell>
        </row>
      </sheetData>
      <sheetData sheetId="16"/>
      <sheetData sheetId="17"/>
      <sheetData sheetId="18"/>
      <sheetData sheetId="19"/>
      <sheetData sheetId="20">
        <row r="12">
          <cell r="C12">
            <v>396350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2">
          <cell r="G32">
            <v>-254689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>
        <row r="11708">
          <cell r="H11708">
            <v>4209509.4924199972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  <sheetName val="PY Audit WP 2011"/>
      <sheetName val="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  <sheetName val="PP&amp;E mvt for 2003"/>
    </sheetNames>
    <sheetDataSet>
      <sheetData sheetId="0">
        <row r="10">
          <cell r="D10">
            <v>864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>
            <v>864551</v>
          </cell>
        </row>
      </sheetData>
      <sheetData sheetId="7" refreshError="1"/>
      <sheetData sheetId="8" refreshError="1"/>
      <sheetData sheetId="9"/>
      <sheetData sheetId="10">
        <row r="31">
          <cell r="N31">
            <v>43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22229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7">
          <cell r="B27">
            <v>842109</v>
          </cell>
        </row>
      </sheetData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  <sheetName val="XLR_NoRangeShee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  <sheetName val="Счетчик вопросов"/>
      <sheetName val="ASA_UL"/>
      <sheetName val="FAR"/>
      <sheetName val="Inputs"/>
      <sheetName val="D_Tables"/>
      <sheetName val="RUL Tables"/>
      <sheetName val="NUL Table"/>
      <sheetName val="Ex Rate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G&amp;A"/>
      <sheetName val="Summary Selling"/>
      <sheetName val="PBE"/>
      <sheetName val="Sheet3"/>
      <sheetName val="приобретение 3кв"/>
      <sheetName val="оплата 3кв"/>
      <sheetName val="движение 3 кв"/>
      <sheetName val="Лист1"/>
      <sheetName val="приобретение 2кв"/>
      <sheetName val="оплата 2кв"/>
      <sheetName val="движение"/>
      <sheetName val="приобретение 4кв"/>
      <sheetName val="оплата 4кв"/>
      <sheetName val="движение 4 кв"/>
      <sheetName val="БГЗ"/>
      <sheetName val="приобретение 1 кв"/>
      <sheetName val="оплата 1 кв 2016"/>
      <sheetName val="движение "/>
      <sheetName val="оплата 4 кв"/>
      <sheetName val="приобретение 2 кв 2016"/>
      <sheetName val="оплата 2 кв 2016"/>
      <sheetName val="приобретение 1кв"/>
      <sheetName val="оплата 1кв"/>
      <sheetName val="Аналитика"/>
      <sheetName val="формы по мсфо"/>
      <sheetName val="расшифровка"/>
      <sheetName val="расходы"/>
      <sheetName val="приобретение 4кв 2016"/>
      <sheetName val="оплата 4 кв 2016"/>
      <sheetName val="движение 9 мес"/>
      <sheetName val="2018"/>
      <sheetName val="оплата 1 кв "/>
      <sheetName val="поступление 1 кв"/>
      <sheetName val="пост 2 кв"/>
      <sheetName val="оплата 2 кв"/>
      <sheetName val="пост 3 кв"/>
      <sheetName val="оплата 3 кв"/>
      <sheetName val="Лист3"/>
      <sheetName val="Батысгеозертеу"/>
      <sheetName val="узеньгео"/>
      <sheetName val="2018 (2)"/>
      <sheetName val="пост 4 кв"/>
      <sheetName val="2018 на 170119"/>
      <sheetName val="2017"/>
      <sheetName val="движение 1 кв 2016"/>
      <sheetName val="движение 2 кв 2016"/>
      <sheetName val="движение 1 кв 2016 (2)"/>
      <sheetName val="Лист2"/>
      <sheetName val="приобретение 1 кв 2017"/>
      <sheetName val="анализ оплаты 2017"/>
      <sheetName val="оплата 1 кв 2017"/>
      <sheetName val="анализ 1 кв 2017"/>
      <sheetName val="приобретение 2 кв"/>
      <sheetName val="рэпид"/>
      <sheetName val="анализ оплаты 2 кв "/>
      <sheetName val="анализ оплаты 3 кв"/>
      <sheetName val="приобретение 3 кв"/>
      <sheetName val="тмц"/>
      <sheetName val="свод по приобретению"/>
      <sheetName val="приобретение 4 кв"/>
      <sheetName val="инвест на 30.09.17"/>
      <sheetName val="анализ"/>
      <sheetName val="TDSheet"/>
      <sheetName val="1 кв 2020 (2)"/>
      <sheetName val="НефинФ1"/>
      <sheetName val="НефинФ2"/>
      <sheetName val="Ф4"/>
      <sheetName val="1 кв 2020"/>
      <sheetName val="1030"/>
      <sheetName val="оплата"/>
      <sheetName val="приход"/>
      <sheetName val="авансы"/>
      <sheetName val="iqs"/>
      <sheetName val="махначев"/>
      <sheetName val="2018 на 170119 (3)"/>
      <sheetName val="2018 на 170119 (2)"/>
      <sheetName val="Инв.деят"/>
      <sheetName val="инв 1 кв 2019"/>
      <sheetName val="ТТ"/>
      <sheetName val="инв 2 кв 2019"/>
      <sheetName val="раскрытия к отчетности"/>
      <sheetName val="формы консолид"/>
      <sheetName val="внутригруппы"/>
      <sheetName val="раскрытия к отчетности консол"/>
      <sheetName val="займы"/>
      <sheetName val="доход"/>
      <sheetName val="Себестоимость"/>
      <sheetName val="расх. по реал"/>
      <sheetName val="Администр.расх."/>
      <sheetName val="Финансовые"/>
      <sheetName val="Вознаграждения"/>
      <sheetName val="риски"/>
      <sheetName val="ФА. по аморт сто-ти"/>
      <sheetName val="по срокам погашения"/>
      <sheetName val="ТТ-2017"/>
      <sheetName val="ТТ-1пол2018"/>
      <sheetName val="формы по мсфо (4)"/>
      <sheetName val="оборотка"/>
      <sheetName val="раскрытия (делойт)"/>
      <sheetName val="Лист4"/>
      <sheetName val="акции"/>
      <sheetName val="вознаграж.упр.персоналу"/>
      <sheetName val="реализ."/>
      <sheetName val="администр."/>
      <sheetName val="финансы"/>
      <sheetName val="прочее"/>
      <sheetName val="%дохода"/>
      <sheetName val="дивиденды"/>
      <sheetName val="инвестиции"/>
      <sheetName val="ФА"/>
      <sheetName val="Себ-ть"/>
      <sheetName val="Расх.по реал."/>
      <sheetName val="Адм.р-ды"/>
      <sheetName val="Займ"/>
      <sheetName val="кн"/>
      <sheetName val="кнт 9 мес "/>
      <sheetName val="кнт год"/>
      <sheetName val="кн 1кв20"/>
      <sheetName val="нефтепродукты"/>
      <sheetName val="SFP"/>
      <sheetName val="P&amp;L"/>
      <sheetName val="SOCE"/>
      <sheetName val="CFS"/>
      <sheetName val="CFS wkgs"/>
      <sheetName val="TB 12m 2018"/>
      <sheetName val="3"/>
      <sheetName val="5"/>
      <sheetName val="6"/>
      <sheetName val="7"/>
      <sheetName val="8"/>
      <sheetName val="9"/>
      <sheetName val="ADJ IFRS 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Purchase of PPE and CIP"/>
      <sheetName val="оплата 1 кв"/>
      <sheetName val="1 кв 2019"/>
      <sheetName val="поступление 2 кв"/>
      <sheetName val="2 кв 2019"/>
      <sheetName val="2кв 2020"/>
      <sheetName val="3311"/>
      <sheetName val="2 кв 2020"/>
      <sheetName val="1 пг 2020"/>
      <sheetName val="инвес деят 1 пг 2020"/>
      <sheetName val="4 кв 2019"/>
      <sheetName val="2019"/>
    </sheetNames>
    <sheetDataSet>
      <sheetData sheetId="0" refreshError="1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1" refreshError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  <sheetName val="2-1"/>
      <sheetName val="Parameters"/>
      <sheetName val="Справочники"/>
      <sheetName val=" 8230.07+"/>
      <sheetName val="8230.06+"/>
      <sheetName val="хранение 8230.08+"/>
    </sheetNames>
    <sheetDataSet>
      <sheetData sheetId="0" refreshError="1"/>
      <sheetData sheetId="1">
        <row r="5">
          <cell r="B5" t="e">
            <v>#NAME?</v>
          </cell>
        </row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>
        <row r="20">
          <cell r="D20">
            <v>11095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/>
      <sheetData sheetId="18"/>
      <sheetData sheetId="19">
        <row r="5">
          <cell r="B5">
            <v>134251</v>
          </cell>
        </row>
      </sheetData>
      <sheetData sheetId="20"/>
      <sheetData sheetId="21"/>
      <sheetData sheetId="22"/>
      <sheetData sheetId="23"/>
      <sheetData sheetId="24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/>
      <sheetData sheetId="30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E7583-D571-40E3-B83C-F0D7E7CED8C8}">
  <sheetPr>
    <tabColor theme="7" tint="0.59999389629810485"/>
  </sheetPr>
  <dimension ref="B4:H63"/>
  <sheetViews>
    <sheetView topLeftCell="A9" zoomScaleNormal="100" workbookViewId="0">
      <selection activeCell="C48" sqref="C48"/>
    </sheetView>
  </sheetViews>
  <sheetFormatPr defaultColWidth="21.140625" defaultRowHeight="11.25" x14ac:dyDescent="0.2"/>
  <cols>
    <col min="1" max="1" width="8" style="2" customWidth="1"/>
    <col min="2" max="2" width="48.140625" style="2" customWidth="1"/>
    <col min="3" max="3" width="9.85546875" style="2" bestFit="1" customWidth="1"/>
    <col min="4" max="5" width="12" style="2" bestFit="1" customWidth="1"/>
    <col min="6" max="6" width="16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4" spans="2:8" x14ac:dyDescent="0.2">
      <c r="B4" s="1" t="s">
        <v>0</v>
      </c>
    </row>
    <row r="6" spans="2:8" x14ac:dyDescent="0.2">
      <c r="B6" s="4" t="s">
        <v>118</v>
      </c>
    </row>
    <row r="7" spans="2:8" x14ac:dyDescent="0.2">
      <c r="B7" s="4"/>
      <c r="E7" s="5" t="s">
        <v>1</v>
      </c>
    </row>
    <row r="8" spans="2:8" ht="12" x14ac:dyDescent="0.2">
      <c r="B8" s="6"/>
      <c r="C8" s="6"/>
      <c r="D8" s="118" t="s">
        <v>2</v>
      </c>
      <c r="E8" s="118"/>
      <c r="F8" s="7"/>
    </row>
    <row r="9" spans="2:8" x14ac:dyDescent="0.2">
      <c r="B9" s="114"/>
      <c r="C9" s="115" t="s">
        <v>3</v>
      </c>
      <c r="D9" s="119">
        <v>45199</v>
      </c>
      <c r="E9" s="119">
        <v>44926</v>
      </c>
      <c r="F9" s="8"/>
      <c r="G9" s="120"/>
    </row>
    <row r="10" spans="2:8" x14ac:dyDescent="0.2">
      <c r="B10" s="114"/>
      <c r="C10" s="115"/>
      <c r="D10" s="115"/>
      <c r="E10" s="115"/>
      <c r="F10" s="8"/>
      <c r="G10" s="120"/>
    </row>
    <row r="11" spans="2:8" s="1" customFormat="1" x14ac:dyDescent="0.2">
      <c r="B11" s="9" t="s">
        <v>4</v>
      </c>
      <c r="C11" s="10"/>
      <c r="D11" s="9"/>
      <c r="E11" s="9"/>
      <c r="F11" s="3"/>
    </row>
    <row r="12" spans="2:8" s="1" customFormat="1" x14ac:dyDescent="0.2">
      <c r="B12" s="9" t="s">
        <v>5</v>
      </c>
      <c r="C12" s="10"/>
      <c r="D12" s="11"/>
      <c r="E12" s="9"/>
      <c r="F12" s="3"/>
    </row>
    <row r="13" spans="2:8" s="1" customFormat="1" x14ac:dyDescent="0.2">
      <c r="B13" s="9"/>
      <c r="C13" s="10"/>
      <c r="D13" s="11"/>
      <c r="E13" s="9"/>
      <c r="F13" s="3"/>
    </row>
    <row r="14" spans="2:8" x14ac:dyDescent="0.2">
      <c r="B14" s="6" t="s">
        <v>6</v>
      </c>
      <c r="C14" s="12" t="s">
        <v>88</v>
      </c>
      <c r="D14" s="13">
        <v>35629937</v>
      </c>
      <c r="E14" s="14">
        <v>36041010</v>
      </c>
      <c r="F14" s="15"/>
      <c r="G14" s="16"/>
      <c r="H14" s="17"/>
    </row>
    <row r="15" spans="2:8" x14ac:dyDescent="0.2">
      <c r="B15" s="6" t="s">
        <v>7</v>
      </c>
      <c r="C15" s="12"/>
      <c r="D15" s="13">
        <v>1538438</v>
      </c>
      <c r="E15" s="14">
        <v>1728507</v>
      </c>
      <c r="F15" s="15"/>
      <c r="G15" s="18"/>
    </row>
    <row r="16" spans="2:8" x14ac:dyDescent="0.2">
      <c r="B16" s="6" t="s">
        <v>8</v>
      </c>
      <c r="C16" s="12" t="s">
        <v>89</v>
      </c>
      <c r="D16" s="13">
        <v>644098</v>
      </c>
      <c r="E16" s="14">
        <v>2348745</v>
      </c>
      <c r="F16" s="15"/>
      <c r="G16" s="16"/>
      <c r="H16" s="17"/>
    </row>
    <row r="17" spans="2:8" x14ac:dyDescent="0.2">
      <c r="B17" s="6" t="s">
        <v>9</v>
      </c>
      <c r="C17" s="12" t="s">
        <v>87</v>
      </c>
      <c r="D17" s="13">
        <v>605383</v>
      </c>
      <c r="E17" s="14">
        <v>151153</v>
      </c>
      <c r="F17" s="19"/>
      <c r="G17" s="16"/>
    </row>
    <row r="18" spans="2:8" x14ac:dyDescent="0.2">
      <c r="B18" s="6" t="s">
        <v>11</v>
      </c>
      <c r="C18" s="12"/>
      <c r="D18" s="13">
        <v>279262</v>
      </c>
      <c r="E18" s="14">
        <v>301882</v>
      </c>
      <c r="F18" s="15"/>
      <c r="G18" s="18"/>
      <c r="H18" s="17"/>
    </row>
    <row r="19" spans="2:8" x14ac:dyDescent="0.2">
      <c r="B19" s="6" t="s">
        <v>12</v>
      </c>
      <c r="C19" s="12" t="s">
        <v>90</v>
      </c>
      <c r="D19" s="13">
        <v>820998</v>
      </c>
      <c r="E19" s="14">
        <v>667403</v>
      </c>
      <c r="F19" s="15"/>
      <c r="G19" s="18"/>
    </row>
    <row r="20" spans="2:8" x14ac:dyDescent="0.2">
      <c r="B20" s="20"/>
      <c r="C20" s="21"/>
      <c r="D20" s="24">
        <v>39518116</v>
      </c>
      <c r="E20" s="23">
        <v>41238700</v>
      </c>
      <c r="F20" s="15"/>
      <c r="G20" s="25"/>
    </row>
    <row r="21" spans="2:8" x14ac:dyDescent="0.2">
      <c r="B21" s="9" t="s">
        <v>13</v>
      </c>
      <c r="C21" s="12"/>
      <c r="D21" s="13"/>
      <c r="E21" s="14"/>
      <c r="F21" s="15"/>
      <c r="G21" s="16"/>
    </row>
    <row r="22" spans="2:8" x14ac:dyDescent="0.2">
      <c r="B22" s="6" t="s">
        <v>14</v>
      </c>
      <c r="C22" s="12" t="s">
        <v>91</v>
      </c>
      <c r="D22" s="13">
        <v>3750718</v>
      </c>
      <c r="E22" s="14">
        <v>3826754</v>
      </c>
      <c r="F22" s="15"/>
      <c r="G22" s="18"/>
    </row>
    <row r="23" spans="2:8" x14ac:dyDescent="0.2">
      <c r="B23" s="6" t="s">
        <v>15</v>
      </c>
      <c r="C23" s="12" t="s">
        <v>92</v>
      </c>
      <c r="D23" s="13">
        <v>17662530</v>
      </c>
      <c r="E23" s="14">
        <v>12205249</v>
      </c>
      <c r="F23" s="15"/>
      <c r="G23" s="16"/>
    </row>
    <row r="24" spans="2:8" x14ac:dyDescent="0.2">
      <c r="B24" s="6" t="s">
        <v>10</v>
      </c>
      <c r="C24" s="12" t="s">
        <v>85</v>
      </c>
      <c r="D24" s="13">
        <v>1704014</v>
      </c>
      <c r="E24" s="14"/>
      <c r="F24" s="15"/>
      <c r="G24" s="18"/>
    </row>
    <row r="25" spans="2:8" x14ac:dyDescent="0.2">
      <c r="B25" s="6" t="s">
        <v>104</v>
      </c>
      <c r="C25" s="12"/>
      <c r="D25" s="13">
        <v>427762</v>
      </c>
      <c r="E25" s="14">
        <v>4103956</v>
      </c>
      <c r="F25" s="15"/>
      <c r="G25" s="18"/>
    </row>
    <row r="26" spans="2:8" x14ac:dyDescent="0.2">
      <c r="B26" s="6" t="s">
        <v>105</v>
      </c>
      <c r="C26" s="12" t="s">
        <v>127</v>
      </c>
      <c r="D26" s="13">
        <v>10372943</v>
      </c>
      <c r="E26" s="14">
        <v>7777907</v>
      </c>
      <c r="F26" s="15"/>
      <c r="G26" s="18"/>
    </row>
    <row r="27" spans="2:8" x14ac:dyDescent="0.2">
      <c r="B27" s="6" t="s">
        <v>16</v>
      </c>
      <c r="C27" s="12" t="s">
        <v>93</v>
      </c>
      <c r="D27" s="13">
        <v>4908548</v>
      </c>
      <c r="E27" s="14">
        <v>5930744</v>
      </c>
      <c r="F27" s="15"/>
      <c r="G27" s="16"/>
    </row>
    <row r="28" spans="2:8" x14ac:dyDescent="0.2">
      <c r="B28" s="6"/>
      <c r="C28" s="12"/>
      <c r="D28" s="23">
        <v>38826515</v>
      </c>
      <c r="E28" s="23">
        <v>33844610</v>
      </c>
      <c r="F28" s="15"/>
      <c r="G28" s="25"/>
    </row>
    <row r="29" spans="2:8" s="1" customFormat="1" ht="10.5" x14ac:dyDescent="0.15">
      <c r="B29" s="9" t="s">
        <v>17</v>
      </c>
      <c r="C29" s="10"/>
      <c r="D29" s="23">
        <v>78344631</v>
      </c>
      <c r="E29" s="23">
        <v>75083310</v>
      </c>
      <c r="F29" s="15"/>
      <c r="G29" s="25"/>
    </row>
    <row r="30" spans="2:8" x14ac:dyDescent="0.2">
      <c r="B30" s="9" t="s">
        <v>18</v>
      </c>
      <c r="C30" s="12"/>
      <c r="D30" s="13"/>
      <c r="E30" s="14"/>
      <c r="F30" s="15"/>
      <c r="G30" s="16"/>
    </row>
    <row r="31" spans="2:8" x14ac:dyDescent="0.2">
      <c r="B31" s="9" t="s">
        <v>19</v>
      </c>
      <c r="C31" s="12"/>
      <c r="D31" s="13"/>
      <c r="E31" s="14"/>
      <c r="F31" s="15"/>
      <c r="G31" s="16"/>
    </row>
    <row r="32" spans="2:8" x14ac:dyDescent="0.2">
      <c r="B32" s="6" t="s">
        <v>20</v>
      </c>
      <c r="C32" s="12" t="s">
        <v>94</v>
      </c>
      <c r="D32" s="13">
        <v>100000</v>
      </c>
      <c r="E32" s="14">
        <v>100000</v>
      </c>
      <c r="F32" s="15"/>
      <c r="G32" s="16"/>
    </row>
    <row r="33" spans="2:8" x14ac:dyDescent="0.2">
      <c r="B33" s="6" t="s">
        <v>21</v>
      </c>
      <c r="C33" s="12"/>
      <c r="D33" s="13">
        <v>0</v>
      </c>
      <c r="E33" s="14"/>
      <c r="F33" s="15"/>
      <c r="G33" s="16"/>
    </row>
    <row r="34" spans="2:8" x14ac:dyDescent="0.2">
      <c r="B34" s="6" t="s">
        <v>22</v>
      </c>
      <c r="C34" s="12"/>
      <c r="D34" s="13">
        <v>37520626</v>
      </c>
      <c r="E34" s="14">
        <v>15973297</v>
      </c>
      <c r="F34" s="15"/>
      <c r="G34" s="16"/>
      <c r="H34" s="17"/>
    </row>
    <row r="35" spans="2:8" x14ac:dyDescent="0.2">
      <c r="B35" s="9"/>
      <c r="C35" s="12"/>
      <c r="D35" s="23">
        <v>37620626</v>
      </c>
      <c r="E35" s="23">
        <v>16073297</v>
      </c>
      <c r="F35" s="15"/>
      <c r="G35" s="25"/>
    </row>
    <row r="36" spans="2:8" x14ac:dyDescent="0.2">
      <c r="B36" s="9" t="s">
        <v>23</v>
      </c>
      <c r="C36" s="12"/>
      <c r="D36" s="13"/>
      <c r="E36" s="14"/>
      <c r="F36" s="15"/>
      <c r="G36" s="16"/>
    </row>
    <row r="37" spans="2:8" x14ac:dyDescent="0.2">
      <c r="B37" s="6"/>
      <c r="C37" s="6"/>
      <c r="D37" s="13"/>
      <c r="E37" s="6"/>
    </row>
    <row r="38" spans="2:8" x14ac:dyDescent="0.2">
      <c r="B38" s="6" t="s">
        <v>24</v>
      </c>
      <c r="C38" s="12" t="s">
        <v>87</v>
      </c>
      <c r="D38" s="13">
        <v>4123021</v>
      </c>
      <c r="E38" s="14">
        <v>4377992</v>
      </c>
      <c r="F38" s="15"/>
      <c r="G38" s="16"/>
    </row>
    <row r="39" spans="2:8" x14ac:dyDescent="0.2">
      <c r="B39" s="6" t="s">
        <v>106</v>
      </c>
      <c r="C39" s="12" t="s">
        <v>95</v>
      </c>
      <c r="D39" s="13">
        <v>1610277</v>
      </c>
      <c r="E39" s="14">
        <v>1423410</v>
      </c>
      <c r="F39" s="15"/>
      <c r="G39" s="16"/>
    </row>
    <row r="40" spans="2:8" x14ac:dyDescent="0.2">
      <c r="B40" s="6" t="s">
        <v>25</v>
      </c>
      <c r="C40" s="12"/>
      <c r="D40" s="13">
        <v>123543</v>
      </c>
      <c r="E40" s="14">
        <v>228637</v>
      </c>
      <c r="F40" s="15"/>
      <c r="G40" s="16"/>
      <c r="H40" s="17"/>
    </row>
    <row r="41" spans="2:8" x14ac:dyDescent="0.2">
      <c r="B41" s="6"/>
      <c r="C41" s="12"/>
      <c r="D41" s="23">
        <v>5856841</v>
      </c>
      <c r="E41" s="23">
        <v>6030039</v>
      </c>
      <c r="F41" s="15"/>
      <c r="G41" s="25"/>
    </row>
    <row r="42" spans="2:8" x14ac:dyDescent="0.2">
      <c r="B42" s="9" t="s">
        <v>26</v>
      </c>
      <c r="C42" s="12"/>
      <c r="D42" s="26"/>
      <c r="E42" s="14"/>
      <c r="F42" s="15"/>
      <c r="G42" s="16"/>
    </row>
    <row r="43" spans="2:8" x14ac:dyDescent="0.2">
      <c r="B43" s="6"/>
      <c r="C43" s="6"/>
      <c r="D43" s="13"/>
      <c r="E43" s="6"/>
    </row>
    <row r="44" spans="2:8" x14ac:dyDescent="0.2">
      <c r="B44" s="6" t="s">
        <v>27</v>
      </c>
      <c r="C44" s="12" t="s">
        <v>96</v>
      </c>
      <c r="D44" s="26">
        <v>1047286</v>
      </c>
      <c r="E44" s="26">
        <v>2292086</v>
      </c>
      <c r="F44" s="27"/>
    </row>
    <row r="45" spans="2:8" x14ac:dyDescent="0.2">
      <c r="B45" s="6" t="s">
        <v>107</v>
      </c>
      <c r="C45" s="12" t="s">
        <v>86</v>
      </c>
      <c r="D45" s="26">
        <v>14366779</v>
      </c>
      <c r="E45" s="26">
        <v>36436560</v>
      </c>
      <c r="F45" s="27"/>
      <c r="G45" s="28"/>
    </row>
    <row r="46" spans="2:8" x14ac:dyDescent="0.2">
      <c r="B46" s="6" t="s">
        <v>28</v>
      </c>
      <c r="C46" s="12" t="s">
        <v>97</v>
      </c>
      <c r="D46" s="26">
        <v>8485459</v>
      </c>
      <c r="E46" s="26">
        <v>5255578</v>
      </c>
      <c r="F46" s="27"/>
      <c r="G46" s="29"/>
      <c r="H46" s="17"/>
    </row>
    <row r="47" spans="2:8" x14ac:dyDescent="0.2">
      <c r="B47" s="6" t="s">
        <v>29</v>
      </c>
      <c r="C47" s="12" t="s">
        <v>97</v>
      </c>
      <c r="D47" s="26">
        <v>9480929</v>
      </c>
      <c r="E47" s="26">
        <v>7413043</v>
      </c>
      <c r="F47" s="27"/>
      <c r="G47" s="28"/>
      <c r="H47" s="17"/>
    </row>
    <row r="48" spans="2:8" x14ac:dyDescent="0.2">
      <c r="B48" s="30" t="s">
        <v>30</v>
      </c>
      <c r="C48" s="12" t="s">
        <v>98</v>
      </c>
      <c r="D48" s="26">
        <v>1486711</v>
      </c>
      <c r="E48" s="26">
        <v>1582707</v>
      </c>
      <c r="F48" s="27"/>
      <c r="G48" s="27"/>
      <c r="H48" s="17"/>
    </row>
    <row r="49" spans="2:7" x14ac:dyDescent="0.2">
      <c r="B49" s="6"/>
      <c r="C49" s="12"/>
      <c r="D49" s="31">
        <v>34867164</v>
      </c>
      <c r="E49" s="31">
        <v>52979974</v>
      </c>
      <c r="F49" s="32"/>
      <c r="G49" s="33"/>
    </row>
    <row r="50" spans="2:7" x14ac:dyDescent="0.2">
      <c r="B50" s="9" t="s">
        <v>31</v>
      </c>
      <c r="C50" s="10"/>
      <c r="D50" s="34">
        <v>40724005</v>
      </c>
      <c r="E50" s="34">
        <v>59010013</v>
      </c>
      <c r="F50" s="32"/>
      <c r="G50" s="35"/>
    </row>
    <row r="51" spans="2:7" s="1" customFormat="1" x14ac:dyDescent="0.15">
      <c r="B51" s="9" t="s">
        <v>32</v>
      </c>
      <c r="C51" s="12"/>
      <c r="D51" s="36">
        <v>78344631</v>
      </c>
      <c r="E51" s="36">
        <v>75083310</v>
      </c>
      <c r="F51" s="32"/>
      <c r="G51" s="32"/>
    </row>
    <row r="52" spans="2:7" x14ac:dyDescent="0.2">
      <c r="B52" s="9" t="s">
        <v>33</v>
      </c>
      <c r="C52" s="42">
        <v>14</v>
      </c>
      <c r="D52" s="37">
        <v>360822</v>
      </c>
      <c r="E52" s="37">
        <v>143448</v>
      </c>
      <c r="F52" s="38"/>
      <c r="G52" s="39"/>
    </row>
    <row r="54" spans="2:7" ht="12" x14ac:dyDescent="0.2">
      <c r="B54" s="105" t="s">
        <v>114</v>
      </c>
      <c r="C54" s="105"/>
      <c r="D54" s="105" t="s">
        <v>115</v>
      </c>
      <c r="E54" s="105"/>
    </row>
    <row r="55" spans="2:7" ht="12" x14ac:dyDescent="0.2">
      <c r="B55" s="105"/>
      <c r="C55" s="105"/>
      <c r="D55" s="105"/>
      <c r="E55" s="105"/>
    </row>
    <row r="56" spans="2:7" ht="12" x14ac:dyDescent="0.2">
      <c r="B56" s="105" t="s">
        <v>108</v>
      </c>
      <c r="C56" s="105"/>
      <c r="D56" s="121" t="s">
        <v>113</v>
      </c>
      <c r="E56" s="121"/>
      <c r="F56" s="98"/>
      <c r="G56" s="99"/>
    </row>
    <row r="57" spans="2:7" ht="12" x14ac:dyDescent="0.2">
      <c r="B57" s="105"/>
      <c r="C57" s="105"/>
      <c r="D57" s="116"/>
      <c r="E57" s="116"/>
      <c r="G57" s="99"/>
    </row>
    <row r="58" spans="2:7" ht="12" x14ac:dyDescent="0.2">
      <c r="B58" s="105" t="s">
        <v>100</v>
      </c>
      <c r="C58" s="105"/>
      <c r="D58" s="116" t="s">
        <v>101</v>
      </c>
      <c r="E58" s="116"/>
      <c r="G58" s="99"/>
    </row>
    <row r="59" spans="2:7" x14ac:dyDescent="0.2">
      <c r="D59" s="104"/>
      <c r="E59" s="104"/>
      <c r="G59" s="99"/>
    </row>
    <row r="60" spans="2:7" x14ac:dyDescent="0.2">
      <c r="D60" s="117"/>
      <c r="E60" s="117"/>
      <c r="G60" s="99"/>
    </row>
    <row r="61" spans="2:7" x14ac:dyDescent="0.2">
      <c r="D61" s="104"/>
      <c r="E61" s="104"/>
      <c r="G61" s="99"/>
    </row>
    <row r="62" spans="2:7" x14ac:dyDescent="0.2">
      <c r="D62" s="104"/>
      <c r="E62" s="104"/>
    </row>
    <row r="63" spans="2:7" x14ac:dyDescent="0.2">
      <c r="D63" s="117"/>
      <c r="E63" s="117"/>
      <c r="G63" s="100"/>
    </row>
  </sheetData>
  <mergeCells count="11">
    <mergeCell ref="D8:E8"/>
    <mergeCell ref="D9:D10"/>
    <mergeCell ref="E9:E10"/>
    <mergeCell ref="G9:G10"/>
    <mergeCell ref="D56:E56"/>
    <mergeCell ref="B9:B10"/>
    <mergeCell ref="C9:C10"/>
    <mergeCell ref="D57:E57"/>
    <mergeCell ref="D60:E60"/>
    <mergeCell ref="D63:E63"/>
    <mergeCell ref="D58:E58"/>
  </mergeCells>
  <pageMargins left="0.31496062992125984" right="0" top="0" bottom="0" header="0.31496062992125984" footer="0.31496062992125984"/>
  <pageSetup paperSize="9" orientation="portrait" r:id="rId1"/>
  <colBreaks count="1" manualBreakCount="1">
    <brk id="7" min="1" max="14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EF03D-CD0E-4E0A-BE68-B76115F6040E}">
  <sheetPr>
    <tabColor theme="7" tint="0.59999389629810485"/>
  </sheetPr>
  <dimension ref="B1:I34"/>
  <sheetViews>
    <sheetView zoomScaleNormal="100" workbookViewId="0">
      <selection activeCell="C15" sqref="C15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5" width="21.140625" style="2" customWidth="1"/>
    <col min="6" max="6" width="21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1" spans="2:8" x14ac:dyDescent="0.2">
      <c r="B1" s="1" t="s">
        <v>0</v>
      </c>
    </row>
    <row r="3" spans="2:8" x14ac:dyDescent="0.2">
      <c r="B3" s="4" t="s">
        <v>119</v>
      </c>
      <c r="D3" s="40"/>
      <c r="E3" s="40"/>
      <c r="F3" s="101"/>
      <c r="G3" s="41"/>
    </row>
    <row r="4" spans="2:8" x14ac:dyDescent="0.2">
      <c r="B4" s="4"/>
      <c r="D4" s="40"/>
      <c r="E4" s="102" t="s">
        <v>1</v>
      </c>
      <c r="F4" s="101"/>
      <c r="G4" s="41"/>
    </row>
    <row r="5" spans="2:8" ht="12" x14ac:dyDescent="0.2">
      <c r="B5" s="122"/>
      <c r="C5" s="123" t="s">
        <v>3</v>
      </c>
      <c r="D5" s="118" t="s">
        <v>2</v>
      </c>
      <c r="E5" s="118"/>
      <c r="G5" s="43"/>
    </row>
    <row r="6" spans="2:8" x14ac:dyDescent="0.2">
      <c r="B6" s="122"/>
      <c r="C6" s="123"/>
      <c r="D6" s="115" t="s">
        <v>120</v>
      </c>
      <c r="E6" s="115" t="s">
        <v>121</v>
      </c>
      <c r="F6" s="7"/>
    </row>
    <row r="7" spans="2:8" x14ac:dyDescent="0.2">
      <c r="B7" s="122"/>
      <c r="C7" s="123"/>
      <c r="D7" s="115"/>
      <c r="E7" s="115"/>
      <c r="F7" s="7"/>
      <c r="G7" s="44"/>
    </row>
    <row r="8" spans="2:8" x14ac:dyDescent="0.2">
      <c r="B8" s="6" t="s">
        <v>34</v>
      </c>
      <c r="C8" s="12" t="s">
        <v>99</v>
      </c>
      <c r="D8" s="45">
        <v>136557842</v>
      </c>
      <c r="E8" s="45">
        <v>157624662</v>
      </c>
      <c r="F8" s="103"/>
      <c r="G8" s="44"/>
    </row>
    <row r="9" spans="2:8" x14ac:dyDescent="0.2">
      <c r="B9" s="6" t="s">
        <v>35</v>
      </c>
      <c r="C9" s="12" t="s">
        <v>79</v>
      </c>
      <c r="D9" s="45">
        <v>-42877456</v>
      </c>
      <c r="E9" s="45">
        <v>-38600857</v>
      </c>
      <c r="F9" s="103"/>
      <c r="G9" s="43"/>
      <c r="H9" s="17"/>
    </row>
    <row r="10" spans="2:8" x14ac:dyDescent="0.2">
      <c r="B10" s="9" t="s">
        <v>36</v>
      </c>
      <c r="C10" s="10"/>
      <c r="D10" s="22">
        <v>93680386</v>
      </c>
      <c r="E10" s="22">
        <v>119023805</v>
      </c>
      <c r="F10" s="103"/>
      <c r="G10" s="43"/>
    </row>
    <row r="11" spans="2:8" x14ac:dyDescent="0.2">
      <c r="B11" s="6" t="s">
        <v>37</v>
      </c>
      <c r="C11" s="12" t="s">
        <v>80</v>
      </c>
      <c r="D11" s="45">
        <v>-38614563</v>
      </c>
      <c r="E11" s="45">
        <v>-54515896</v>
      </c>
      <c r="F11" s="103"/>
      <c r="G11" s="43"/>
      <c r="H11" s="17"/>
    </row>
    <row r="12" spans="2:8" x14ac:dyDescent="0.2">
      <c r="B12" s="6" t="s">
        <v>38</v>
      </c>
      <c r="C12" s="12" t="s">
        <v>81</v>
      </c>
      <c r="D12" s="45">
        <v>-2610101</v>
      </c>
      <c r="E12" s="45">
        <v>-2588814</v>
      </c>
      <c r="F12" s="103"/>
      <c r="G12" s="43"/>
    </row>
    <row r="13" spans="2:8" x14ac:dyDescent="0.2">
      <c r="B13" s="6" t="s">
        <v>39</v>
      </c>
      <c r="C13" s="12" t="s">
        <v>82</v>
      </c>
      <c r="D13" s="45">
        <v>332399</v>
      </c>
      <c r="E13" s="45">
        <v>7523158</v>
      </c>
      <c r="F13" s="103"/>
      <c r="G13" s="43"/>
      <c r="H13" s="17"/>
    </row>
    <row r="14" spans="2:8" x14ac:dyDescent="0.2">
      <c r="B14" s="6" t="s">
        <v>40</v>
      </c>
      <c r="C14" s="12" t="s">
        <v>83</v>
      </c>
      <c r="D14" s="45">
        <v>-1629839</v>
      </c>
      <c r="E14" s="45">
        <v>-1447747</v>
      </c>
      <c r="F14" s="103"/>
      <c r="G14" s="43"/>
    </row>
    <row r="15" spans="2:8" x14ac:dyDescent="0.2">
      <c r="B15" s="6" t="s">
        <v>41</v>
      </c>
      <c r="C15" s="12" t="s">
        <v>84</v>
      </c>
      <c r="D15" s="45">
        <v>612332</v>
      </c>
      <c r="E15" s="45">
        <v>-315169</v>
      </c>
      <c r="F15" s="103"/>
      <c r="G15" s="43"/>
    </row>
    <row r="16" spans="2:8" ht="22.5" x14ac:dyDescent="0.2">
      <c r="B16" s="30" t="s">
        <v>42</v>
      </c>
      <c r="C16" s="12" t="s">
        <v>85</v>
      </c>
      <c r="D16" s="45"/>
      <c r="E16" s="45">
        <v>-819868</v>
      </c>
      <c r="F16" s="103"/>
      <c r="G16" s="43"/>
    </row>
    <row r="17" spans="2:9" x14ac:dyDescent="0.2">
      <c r="B17" s="6" t="s">
        <v>43</v>
      </c>
      <c r="C17" s="12"/>
      <c r="D17" s="45">
        <v>-26586</v>
      </c>
      <c r="E17" s="45">
        <v>-415703</v>
      </c>
      <c r="F17" s="103"/>
      <c r="G17" s="43"/>
    </row>
    <row r="18" spans="2:9" x14ac:dyDescent="0.2">
      <c r="B18" s="9" t="s">
        <v>44</v>
      </c>
      <c r="C18" s="10"/>
      <c r="D18" s="22">
        <v>51744028</v>
      </c>
      <c r="E18" s="22">
        <v>66443766</v>
      </c>
      <c r="F18" s="103"/>
      <c r="G18" s="43"/>
      <c r="I18" s="17"/>
    </row>
    <row r="19" spans="2:9" x14ac:dyDescent="0.2">
      <c r="B19" s="6" t="s">
        <v>45</v>
      </c>
      <c r="C19" s="12" t="s">
        <v>87</v>
      </c>
      <c r="D19" s="45">
        <v>-19196698</v>
      </c>
      <c r="E19" s="45">
        <v>-30352941</v>
      </c>
      <c r="F19" s="103"/>
      <c r="G19" s="43"/>
      <c r="H19" s="17"/>
    </row>
    <row r="20" spans="2:9" x14ac:dyDescent="0.2">
      <c r="B20" s="9" t="s">
        <v>46</v>
      </c>
      <c r="C20" s="10"/>
      <c r="D20" s="22">
        <v>32547330</v>
      </c>
      <c r="E20" s="22">
        <v>36090825</v>
      </c>
      <c r="F20" s="103"/>
      <c r="G20" s="43"/>
      <c r="I20" s="17"/>
    </row>
    <row r="21" spans="2:9" x14ac:dyDescent="0.2">
      <c r="B21" s="9" t="s">
        <v>47</v>
      </c>
      <c r="C21" s="10"/>
      <c r="D21" s="22"/>
      <c r="E21" s="22"/>
      <c r="F21" s="103"/>
      <c r="G21" s="43"/>
    </row>
    <row r="22" spans="2:9" x14ac:dyDescent="0.2">
      <c r="B22" s="6" t="s">
        <v>48</v>
      </c>
      <c r="C22" s="12" t="s">
        <v>87</v>
      </c>
      <c r="D22" s="45">
        <v>325</v>
      </c>
      <c r="E22" s="45">
        <v>361</v>
      </c>
      <c r="F22" s="103"/>
      <c r="G22" s="39"/>
    </row>
    <row r="23" spans="2:9" x14ac:dyDescent="0.2">
      <c r="B23" s="6"/>
      <c r="C23" s="12"/>
      <c r="D23" s="6"/>
      <c r="E23" s="6"/>
      <c r="G23" s="43"/>
    </row>
    <row r="25" spans="2:9" ht="12" x14ac:dyDescent="0.2">
      <c r="B25" s="105" t="s">
        <v>114</v>
      </c>
      <c r="C25" s="105"/>
      <c r="D25" s="105" t="s">
        <v>115</v>
      </c>
      <c r="E25" s="105"/>
    </row>
    <row r="26" spans="2:9" ht="12" x14ac:dyDescent="0.2">
      <c r="B26" s="105"/>
      <c r="C26" s="105"/>
      <c r="D26" s="105"/>
      <c r="E26" s="105"/>
    </row>
    <row r="27" spans="2:9" ht="12" x14ac:dyDescent="0.2">
      <c r="B27" s="105" t="s">
        <v>108</v>
      </c>
      <c r="C27" s="105"/>
      <c r="D27" s="121" t="s">
        <v>113</v>
      </c>
      <c r="E27" s="121"/>
    </row>
    <row r="28" spans="2:9" ht="12" x14ac:dyDescent="0.2">
      <c r="B28" s="105"/>
      <c r="C28" s="105"/>
      <c r="D28" s="116"/>
      <c r="E28" s="116"/>
    </row>
    <row r="29" spans="2:9" ht="12" x14ac:dyDescent="0.2">
      <c r="B29" s="105" t="s">
        <v>100</v>
      </c>
      <c r="C29" s="105"/>
      <c r="D29" s="116" t="s">
        <v>101</v>
      </c>
      <c r="E29" s="116"/>
    </row>
    <row r="30" spans="2:9" ht="12" x14ac:dyDescent="0.2">
      <c r="B30" s="105"/>
      <c r="C30" s="105"/>
      <c r="D30" s="106"/>
      <c r="E30" s="106"/>
    </row>
    <row r="31" spans="2:9" x14ac:dyDescent="0.2">
      <c r="D31" s="117"/>
      <c r="E31" s="117"/>
    </row>
    <row r="32" spans="2:9" x14ac:dyDescent="0.2">
      <c r="D32" s="104"/>
      <c r="E32" s="104"/>
    </row>
    <row r="33" spans="4:5" x14ac:dyDescent="0.2">
      <c r="D33" s="104"/>
      <c r="E33" s="104"/>
    </row>
    <row r="34" spans="4:5" x14ac:dyDescent="0.2">
      <c r="D34" s="117"/>
      <c r="E34" s="117"/>
    </row>
  </sheetData>
  <mergeCells count="10">
    <mergeCell ref="B5:B7"/>
    <mergeCell ref="C5:C7"/>
    <mergeCell ref="D28:E28"/>
    <mergeCell ref="D31:E31"/>
    <mergeCell ref="D34:E34"/>
    <mergeCell ref="D5:E5"/>
    <mergeCell ref="D6:D7"/>
    <mergeCell ref="E6:E7"/>
    <mergeCell ref="D27:E27"/>
    <mergeCell ref="D29:E29"/>
  </mergeCells>
  <pageMargins left="0.11811023622047245" right="0" top="0.74803149606299213" bottom="0.74803149606299213" header="0.31496062992125984" footer="0.31496062992125984"/>
  <pageSetup paperSize="9" scale="87" orientation="portrait" r:id="rId1"/>
  <colBreaks count="1" manualBreakCount="1">
    <brk id="5" min="2" max="2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D8806-9A55-431B-B1C1-EE98A208417A}">
  <sheetPr>
    <tabColor theme="7" tint="0.59999389629810485"/>
  </sheetPr>
  <dimension ref="B1:G46"/>
  <sheetViews>
    <sheetView zoomScaleNormal="100" workbookViewId="0">
      <selection activeCell="A20" sqref="A20:XFD21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4" width="19.28515625" style="2" customWidth="1"/>
    <col min="5" max="5" width="21.140625" style="2" customWidth="1"/>
    <col min="6" max="6" width="21.140625" style="3" customWidth="1"/>
    <col min="7" max="7" width="14.5703125" style="2" customWidth="1"/>
    <col min="8" max="8" width="16.28515625" style="2" customWidth="1"/>
    <col min="9" max="9" width="16" style="2" customWidth="1"/>
    <col min="10" max="246" width="8" style="2" customWidth="1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/>
    <col min="251" max="251" width="8" style="2" customWidth="1"/>
    <col min="252" max="252" width="53.7109375" style="2" bestFit="1" customWidth="1"/>
    <col min="253" max="253" width="11.5703125" style="2" customWidth="1"/>
    <col min="254" max="254" width="21.42578125" style="2" customWidth="1"/>
    <col min="255" max="258" width="21.140625" style="2"/>
    <col min="259" max="259" width="18.42578125" style="2" customWidth="1"/>
    <col min="260" max="262" width="21.140625" style="2"/>
    <col min="263" max="263" width="14.5703125" style="2" customWidth="1"/>
    <col min="264" max="264" width="16.28515625" style="2" customWidth="1"/>
    <col min="265" max="265" width="16" style="2" customWidth="1"/>
    <col min="266" max="502" width="8" style="2" customWidth="1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/>
    <col min="507" max="507" width="8" style="2" customWidth="1"/>
    <col min="508" max="508" width="53.7109375" style="2" bestFit="1" customWidth="1"/>
    <col min="509" max="509" width="11.5703125" style="2" customWidth="1"/>
    <col min="510" max="510" width="21.42578125" style="2" customWidth="1"/>
    <col min="511" max="514" width="21.140625" style="2"/>
    <col min="515" max="515" width="18.42578125" style="2" customWidth="1"/>
    <col min="516" max="518" width="21.140625" style="2"/>
    <col min="519" max="519" width="14.5703125" style="2" customWidth="1"/>
    <col min="520" max="520" width="16.28515625" style="2" customWidth="1"/>
    <col min="521" max="521" width="16" style="2" customWidth="1"/>
    <col min="522" max="758" width="8" style="2" customWidth="1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/>
    <col min="763" max="763" width="8" style="2" customWidth="1"/>
    <col min="764" max="764" width="53.7109375" style="2" bestFit="1" customWidth="1"/>
    <col min="765" max="765" width="11.5703125" style="2" customWidth="1"/>
    <col min="766" max="766" width="21.42578125" style="2" customWidth="1"/>
    <col min="767" max="770" width="21.140625" style="2"/>
    <col min="771" max="771" width="18.42578125" style="2" customWidth="1"/>
    <col min="772" max="774" width="21.140625" style="2"/>
    <col min="775" max="775" width="14.5703125" style="2" customWidth="1"/>
    <col min="776" max="776" width="16.28515625" style="2" customWidth="1"/>
    <col min="777" max="777" width="16" style="2" customWidth="1"/>
    <col min="778" max="1014" width="8" style="2" customWidth="1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/>
    <col min="1019" max="1019" width="8" style="2" customWidth="1"/>
    <col min="1020" max="1020" width="53.7109375" style="2" bestFit="1" customWidth="1"/>
    <col min="1021" max="1021" width="11.5703125" style="2" customWidth="1"/>
    <col min="1022" max="1022" width="21.42578125" style="2" customWidth="1"/>
    <col min="1023" max="1026" width="21.140625" style="2"/>
    <col min="1027" max="1027" width="18.42578125" style="2" customWidth="1"/>
    <col min="1028" max="1030" width="21.140625" style="2"/>
    <col min="1031" max="1031" width="14.5703125" style="2" customWidth="1"/>
    <col min="1032" max="1032" width="16.28515625" style="2" customWidth="1"/>
    <col min="1033" max="1033" width="16" style="2" customWidth="1"/>
    <col min="1034" max="1270" width="8" style="2" customWidth="1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/>
    <col min="1275" max="1275" width="8" style="2" customWidth="1"/>
    <col min="1276" max="1276" width="53.7109375" style="2" bestFit="1" customWidth="1"/>
    <col min="1277" max="1277" width="11.5703125" style="2" customWidth="1"/>
    <col min="1278" max="1278" width="21.42578125" style="2" customWidth="1"/>
    <col min="1279" max="1282" width="21.140625" style="2"/>
    <col min="1283" max="1283" width="18.42578125" style="2" customWidth="1"/>
    <col min="1284" max="1286" width="21.140625" style="2"/>
    <col min="1287" max="1287" width="14.5703125" style="2" customWidth="1"/>
    <col min="1288" max="1288" width="16.28515625" style="2" customWidth="1"/>
    <col min="1289" max="1289" width="16" style="2" customWidth="1"/>
    <col min="1290" max="1526" width="8" style="2" customWidth="1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/>
    <col min="1531" max="1531" width="8" style="2" customWidth="1"/>
    <col min="1532" max="1532" width="53.7109375" style="2" bestFit="1" customWidth="1"/>
    <col min="1533" max="1533" width="11.5703125" style="2" customWidth="1"/>
    <col min="1534" max="1534" width="21.42578125" style="2" customWidth="1"/>
    <col min="1535" max="1538" width="21.140625" style="2"/>
    <col min="1539" max="1539" width="18.42578125" style="2" customWidth="1"/>
    <col min="1540" max="1542" width="21.140625" style="2"/>
    <col min="1543" max="1543" width="14.5703125" style="2" customWidth="1"/>
    <col min="1544" max="1544" width="16.28515625" style="2" customWidth="1"/>
    <col min="1545" max="1545" width="16" style="2" customWidth="1"/>
    <col min="1546" max="1782" width="8" style="2" customWidth="1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/>
    <col min="1787" max="1787" width="8" style="2" customWidth="1"/>
    <col min="1788" max="1788" width="53.7109375" style="2" bestFit="1" customWidth="1"/>
    <col min="1789" max="1789" width="11.5703125" style="2" customWidth="1"/>
    <col min="1790" max="1790" width="21.42578125" style="2" customWidth="1"/>
    <col min="1791" max="1794" width="21.140625" style="2"/>
    <col min="1795" max="1795" width="18.42578125" style="2" customWidth="1"/>
    <col min="1796" max="1798" width="21.140625" style="2"/>
    <col min="1799" max="1799" width="14.5703125" style="2" customWidth="1"/>
    <col min="1800" max="1800" width="16.28515625" style="2" customWidth="1"/>
    <col min="1801" max="1801" width="16" style="2" customWidth="1"/>
    <col min="1802" max="2038" width="8" style="2" customWidth="1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/>
    <col min="2043" max="2043" width="8" style="2" customWidth="1"/>
    <col min="2044" max="2044" width="53.7109375" style="2" bestFit="1" customWidth="1"/>
    <col min="2045" max="2045" width="11.5703125" style="2" customWidth="1"/>
    <col min="2046" max="2046" width="21.42578125" style="2" customWidth="1"/>
    <col min="2047" max="2050" width="21.140625" style="2"/>
    <col min="2051" max="2051" width="18.42578125" style="2" customWidth="1"/>
    <col min="2052" max="2054" width="21.140625" style="2"/>
    <col min="2055" max="2055" width="14.5703125" style="2" customWidth="1"/>
    <col min="2056" max="2056" width="16.28515625" style="2" customWidth="1"/>
    <col min="2057" max="2057" width="16" style="2" customWidth="1"/>
    <col min="2058" max="2294" width="8" style="2" customWidth="1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/>
    <col min="2299" max="2299" width="8" style="2" customWidth="1"/>
    <col min="2300" max="2300" width="53.7109375" style="2" bestFit="1" customWidth="1"/>
    <col min="2301" max="2301" width="11.5703125" style="2" customWidth="1"/>
    <col min="2302" max="2302" width="21.42578125" style="2" customWidth="1"/>
    <col min="2303" max="2306" width="21.140625" style="2"/>
    <col min="2307" max="2307" width="18.42578125" style="2" customWidth="1"/>
    <col min="2308" max="2310" width="21.140625" style="2"/>
    <col min="2311" max="2311" width="14.5703125" style="2" customWidth="1"/>
    <col min="2312" max="2312" width="16.28515625" style="2" customWidth="1"/>
    <col min="2313" max="2313" width="16" style="2" customWidth="1"/>
    <col min="2314" max="2550" width="8" style="2" customWidth="1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/>
    <col min="2555" max="2555" width="8" style="2" customWidth="1"/>
    <col min="2556" max="2556" width="53.7109375" style="2" bestFit="1" customWidth="1"/>
    <col min="2557" max="2557" width="11.5703125" style="2" customWidth="1"/>
    <col min="2558" max="2558" width="21.42578125" style="2" customWidth="1"/>
    <col min="2559" max="2562" width="21.140625" style="2"/>
    <col min="2563" max="2563" width="18.42578125" style="2" customWidth="1"/>
    <col min="2564" max="2566" width="21.140625" style="2"/>
    <col min="2567" max="2567" width="14.5703125" style="2" customWidth="1"/>
    <col min="2568" max="2568" width="16.28515625" style="2" customWidth="1"/>
    <col min="2569" max="2569" width="16" style="2" customWidth="1"/>
    <col min="2570" max="2806" width="8" style="2" customWidth="1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/>
    <col min="2811" max="2811" width="8" style="2" customWidth="1"/>
    <col min="2812" max="2812" width="53.7109375" style="2" bestFit="1" customWidth="1"/>
    <col min="2813" max="2813" width="11.5703125" style="2" customWidth="1"/>
    <col min="2814" max="2814" width="21.42578125" style="2" customWidth="1"/>
    <col min="2815" max="2818" width="21.140625" style="2"/>
    <col min="2819" max="2819" width="18.42578125" style="2" customWidth="1"/>
    <col min="2820" max="2822" width="21.140625" style="2"/>
    <col min="2823" max="2823" width="14.5703125" style="2" customWidth="1"/>
    <col min="2824" max="2824" width="16.28515625" style="2" customWidth="1"/>
    <col min="2825" max="2825" width="16" style="2" customWidth="1"/>
    <col min="2826" max="3062" width="8" style="2" customWidth="1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/>
    <col min="3067" max="3067" width="8" style="2" customWidth="1"/>
    <col min="3068" max="3068" width="53.7109375" style="2" bestFit="1" customWidth="1"/>
    <col min="3069" max="3069" width="11.5703125" style="2" customWidth="1"/>
    <col min="3070" max="3070" width="21.42578125" style="2" customWidth="1"/>
    <col min="3071" max="3074" width="21.140625" style="2"/>
    <col min="3075" max="3075" width="18.42578125" style="2" customWidth="1"/>
    <col min="3076" max="3078" width="21.140625" style="2"/>
    <col min="3079" max="3079" width="14.5703125" style="2" customWidth="1"/>
    <col min="3080" max="3080" width="16.28515625" style="2" customWidth="1"/>
    <col min="3081" max="3081" width="16" style="2" customWidth="1"/>
    <col min="3082" max="3318" width="8" style="2" customWidth="1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/>
    <col min="3323" max="3323" width="8" style="2" customWidth="1"/>
    <col min="3324" max="3324" width="53.7109375" style="2" bestFit="1" customWidth="1"/>
    <col min="3325" max="3325" width="11.5703125" style="2" customWidth="1"/>
    <col min="3326" max="3326" width="21.42578125" style="2" customWidth="1"/>
    <col min="3327" max="3330" width="21.140625" style="2"/>
    <col min="3331" max="3331" width="18.42578125" style="2" customWidth="1"/>
    <col min="3332" max="3334" width="21.140625" style="2"/>
    <col min="3335" max="3335" width="14.5703125" style="2" customWidth="1"/>
    <col min="3336" max="3336" width="16.28515625" style="2" customWidth="1"/>
    <col min="3337" max="3337" width="16" style="2" customWidth="1"/>
    <col min="3338" max="3574" width="8" style="2" customWidth="1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/>
    <col min="3579" max="3579" width="8" style="2" customWidth="1"/>
    <col min="3580" max="3580" width="53.7109375" style="2" bestFit="1" customWidth="1"/>
    <col min="3581" max="3581" width="11.5703125" style="2" customWidth="1"/>
    <col min="3582" max="3582" width="21.42578125" style="2" customWidth="1"/>
    <col min="3583" max="3586" width="21.140625" style="2"/>
    <col min="3587" max="3587" width="18.42578125" style="2" customWidth="1"/>
    <col min="3588" max="3590" width="21.140625" style="2"/>
    <col min="3591" max="3591" width="14.5703125" style="2" customWidth="1"/>
    <col min="3592" max="3592" width="16.28515625" style="2" customWidth="1"/>
    <col min="3593" max="3593" width="16" style="2" customWidth="1"/>
    <col min="3594" max="3830" width="8" style="2" customWidth="1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/>
    <col min="3835" max="3835" width="8" style="2" customWidth="1"/>
    <col min="3836" max="3836" width="53.7109375" style="2" bestFit="1" customWidth="1"/>
    <col min="3837" max="3837" width="11.5703125" style="2" customWidth="1"/>
    <col min="3838" max="3838" width="21.42578125" style="2" customWidth="1"/>
    <col min="3839" max="3842" width="21.140625" style="2"/>
    <col min="3843" max="3843" width="18.42578125" style="2" customWidth="1"/>
    <col min="3844" max="3846" width="21.140625" style="2"/>
    <col min="3847" max="3847" width="14.5703125" style="2" customWidth="1"/>
    <col min="3848" max="3848" width="16.28515625" style="2" customWidth="1"/>
    <col min="3849" max="3849" width="16" style="2" customWidth="1"/>
    <col min="3850" max="4086" width="8" style="2" customWidth="1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/>
    <col min="4091" max="4091" width="8" style="2" customWidth="1"/>
    <col min="4092" max="4092" width="53.7109375" style="2" bestFit="1" customWidth="1"/>
    <col min="4093" max="4093" width="11.5703125" style="2" customWidth="1"/>
    <col min="4094" max="4094" width="21.42578125" style="2" customWidth="1"/>
    <col min="4095" max="4098" width="21.140625" style="2"/>
    <col min="4099" max="4099" width="18.42578125" style="2" customWidth="1"/>
    <col min="4100" max="4102" width="21.140625" style="2"/>
    <col min="4103" max="4103" width="14.5703125" style="2" customWidth="1"/>
    <col min="4104" max="4104" width="16.28515625" style="2" customWidth="1"/>
    <col min="4105" max="4105" width="16" style="2" customWidth="1"/>
    <col min="4106" max="4342" width="8" style="2" customWidth="1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/>
    <col min="4347" max="4347" width="8" style="2" customWidth="1"/>
    <col min="4348" max="4348" width="53.7109375" style="2" bestFit="1" customWidth="1"/>
    <col min="4349" max="4349" width="11.5703125" style="2" customWidth="1"/>
    <col min="4350" max="4350" width="21.42578125" style="2" customWidth="1"/>
    <col min="4351" max="4354" width="21.140625" style="2"/>
    <col min="4355" max="4355" width="18.42578125" style="2" customWidth="1"/>
    <col min="4356" max="4358" width="21.140625" style="2"/>
    <col min="4359" max="4359" width="14.5703125" style="2" customWidth="1"/>
    <col min="4360" max="4360" width="16.28515625" style="2" customWidth="1"/>
    <col min="4361" max="4361" width="16" style="2" customWidth="1"/>
    <col min="4362" max="4598" width="8" style="2" customWidth="1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/>
    <col min="4603" max="4603" width="8" style="2" customWidth="1"/>
    <col min="4604" max="4604" width="53.7109375" style="2" bestFit="1" customWidth="1"/>
    <col min="4605" max="4605" width="11.5703125" style="2" customWidth="1"/>
    <col min="4606" max="4606" width="21.42578125" style="2" customWidth="1"/>
    <col min="4607" max="4610" width="21.140625" style="2"/>
    <col min="4611" max="4611" width="18.42578125" style="2" customWidth="1"/>
    <col min="4612" max="4614" width="21.140625" style="2"/>
    <col min="4615" max="4615" width="14.5703125" style="2" customWidth="1"/>
    <col min="4616" max="4616" width="16.28515625" style="2" customWidth="1"/>
    <col min="4617" max="4617" width="16" style="2" customWidth="1"/>
    <col min="4618" max="4854" width="8" style="2" customWidth="1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/>
    <col min="4859" max="4859" width="8" style="2" customWidth="1"/>
    <col min="4860" max="4860" width="53.7109375" style="2" bestFit="1" customWidth="1"/>
    <col min="4861" max="4861" width="11.5703125" style="2" customWidth="1"/>
    <col min="4862" max="4862" width="21.42578125" style="2" customWidth="1"/>
    <col min="4863" max="4866" width="21.140625" style="2"/>
    <col min="4867" max="4867" width="18.42578125" style="2" customWidth="1"/>
    <col min="4868" max="4870" width="21.140625" style="2"/>
    <col min="4871" max="4871" width="14.5703125" style="2" customWidth="1"/>
    <col min="4872" max="4872" width="16.28515625" style="2" customWidth="1"/>
    <col min="4873" max="4873" width="16" style="2" customWidth="1"/>
    <col min="4874" max="5110" width="8" style="2" customWidth="1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/>
    <col min="5115" max="5115" width="8" style="2" customWidth="1"/>
    <col min="5116" max="5116" width="53.7109375" style="2" bestFit="1" customWidth="1"/>
    <col min="5117" max="5117" width="11.5703125" style="2" customWidth="1"/>
    <col min="5118" max="5118" width="21.42578125" style="2" customWidth="1"/>
    <col min="5119" max="5122" width="21.140625" style="2"/>
    <col min="5123" max="5123" width="18.42578125" style="2" customWidth="1"/>
    <col min="5124" max="5126" width="21.140625" style="2"/>
    <col min="5127" max="5127" width="14.5703125" style="2" customWidth="1"/>
    <col min="5128" max="5128" width="16.28515625" style="2" customWidth="1"/>
    <col min="5129" max="5129" width="16" style="2" customWidth="1"/>
    <col min="5130" max="5366" width="8" style="2" customWidth="1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/>
    <col min="5371" max="5371" width="8" style="2" customWidth="1"/>
    <col min="5372" max="5372" width="53.7109375" style="2" bestFit="1" customWidth="1"/>
    <col min="5373" max="5373" width="11.5703125" style="2" customWidth="1"/>
    <col min="5374" max="5374" width="21.42578125" style="2" customWidth="1"/>
    <col min="5375" max="5378" width="21.140625" style="2"/>
    <col min="5379" max="5379" width="18.42578125" style="2" customWidth="1"/>
    <col min="5380" max="5382" width="21.140625" style="2"/>
    <col min="5383" max="5383" width="14.5703125" style="2" customWidth="1"/>
    <col min="5384" max="5384" width="16.28515625" style="2" customWidth="1"/>
    <col min="5385" max="5385" width="16" style="2" customWidth="1"/>
    <col min="5386" max="5622" width="8" style="2" customWidth="1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/>
    <col min="5627" max="5627" width="8" style="2" customWidth="1"/>
    <col min="5628" max="5628" width="53.7109375" style="2" bestFit="1" customWidth="1"/>
    <col min="5629" max="5629" width="11.5703125" style="2" customWidth="1"/>
    <col min="5630" max="5630" width="21.42578125" style="2" customWidth="1"/>
    <col min="5631" max="5634" width="21.140625" style="2"/>
    <col min="5635" max="5635" width="18.42578125" style="2" customWidth="1"/>
    <col min="5636" max="5638" width="21.140625" style="2"/>
    <col min="5639" max="5639" width="14.5703125" style="2" customWidth="1"/>
    <col min="5640" max="5640" width="16.28515625" style="2" customWidth="1"/>
    <col min="5641" max="5641" width="16" style="2" customWidth="1"/>
    <col min="5642" max="5878" width="8" style="2" customWidth="1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/>
    <col min="5883" max="5883" width="8" style="2" customWidth="1"/>
    <col min="5884" max="5884" width="53.7109375" style="2" bestFit="1" customWidth="1"/>
    <col min="5885" max="5885" width="11.5703125" style="2" customWidth="1"/>
    <col min="5886" max="5886" width="21.42578125" style="2" customWidth="1"/>
    <col min="5887" max="5890" width="21.140625" style="2"/>
    <col min="5891" max="5891" width="18.42578125" style="2" customWidth="1"/>
    <col min="5892" max="5894" width="21.140625" style="2"/>
    <col min="5895" max="5895" width="14.5703125" style="2" customWidth="1"/>
    <col min="5896" max="5896" width="16.28515625" style="2" customWidth="1"/>
    <col min="5897" max="5897" width="16" style="2" customWidth="1"/>
    <col min="5898" max="6134" width="8" style="2" customWidth="1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/>
    <col min="6139" max="6139" width="8" style="2" customWidth="1"/>
    <col min="6140" max="6140" width="53.7109375" style="2" bestFit="1" customWidth="1"/>
    <col min="6141" max="6141" width="11.5703125" style="2" customWidth="1"/>
    <col min="6142" max="6142" width="21.42578125" style="2" customWidth="1"/>
    <col min="6143" max="6146" width="21.140625" style="2"/>
    <col min="6147" max="6147" width="18.42578125" style="2" customWidth="1"/>
    <col min="6148" max="6150" width="21.140625" style="2"/>
    <col min="6151" max="6151" width="14.5703125" style="2" customWidth="1"/>
    <col min="6152" max="6152" width="16.28515625" style="2" customWidth="1"/>
    <col min="6153" max="6153" width="16" style="2" customWidth="1"/>
    <col min="6154" max="6390" width="8" style="2" customWidth="1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/>
    <col min="6395" max="6395" width="8" style="2" customWidth="1"/>
    <col min="6396" max="6396" width="53.7109375" style="2" bestFit="1" customWidth="1"/>
    <col min="6397" max="6397" width="11.5703125" style="2" customWidth="1"/>
    <col min="6398" max="6398" width="21.42578125" style="2" customWidth="1"/>
    <col min="6399" max="6402" width="21.140625" style="2"/>
    <col min="6403" max="6403" width="18.42578125" style="2" customWidth="1"/>
    <col min="6404" max="6406" width="21.140625" style="2"/>
    <col min="6407" max="6407" width="14.5703125" style="2" customWidth="1"/>
    <col min="6408" max="6408" width="16.28515625" style="2" customWidth="1"/>
    <col min="6409" max="6409" width="16" style="2" customWidth="1"/>
    <col min="6410" max="6646" width="8" style="2" customWidth="1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/>
    <col min="6651" max="6651" width="8" style="2" customWidth="1"/>
    <col min="6652" max="6652" width="53.7109375" style="2" bestFit="1" customWidth="1"/>
    <col min="6653" max="6653" width="11.5703125" style="2" customWidth="1"/>
    <col min="6654" max="6654" width="21.42578125" style="2" customWidth="1"/>
    <col min="6655" max="6658" width="21.140625" style="2"/>
    <col min="6659" max="6659" width="18.42578125" style="2" customWidth="1"/>
    <col min="6660" max="6662" width="21.140625" style="2"/>
    <col min="6663" max="6663" width="14.5703125" style="2" customWidth="1"/>
    <col min="6664" max="6664" width="16.28515625" style="2" customWidth="1"/>
    <col min="6665" max="6665" width="16" style="2" customWidth="1"/>
    <col min="6666" max="6902" width="8" style="2" customWidth="1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/>
    <col min="6907" max="6907" width="8" style="2" customWidth="1"/>
    <col min="6908" max="6908" width="53.7109375" style="2" bestFit="1" customWidth="1"/>
    <col min="6909" max="6909" width="11.5703125" style="2" customWidth="1"/>
    <col min="6910" max="6910" width="21.42578125" style="2" customWidth="1"/>
    <col min="6911" max="6914" width="21.140625" style="2"/>
    <col min="6915" max="6915" width="18.42578125" style="2" customWidth="1"/>
    <col min="6916" max="6918" width="21.140625" style="2"/>
    <col min="6919" max="6919" width="14.5703125" style="2" customWidth="1"/>
    <col min="6920" max="6920" width="16.28515625" style="2" customWidth="1"/>
    <col min="6921" max="6921" width="16" style="2" customWidth="1"/>
    <col min="6922" max="7158" width="8" style="2" customWidth="1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/>
    <col min="7163" max="7163" width="8" style="2" customWidth="1"/>
    <col min="7164" max="7164" width="53.7109375" style="2" bestFit="1" customWidth="1"/>
    <col min="7165" max="7165" width="11.5703125" style="2" customWidth="1"/>
    <col min="7166" max="7166" width="21.42578125" style="2" customWidth="1"/>
    <col min="7167" max="7170" width="21.140625" style="2"/>
    <col min="7171" max="7171" width="18.42578125" style="2" customWidth="1"/>
    <col min="7172" max="7174" width="21.140625" style="2"/>
    <col min="7175" max="7175" width="14.5703125" style="2" customWidth="1"/>
    <col min="7176" max="7176" width="16.28515625" style="2" customWidth="1"/>
    <col min="7177" max="7177" width="16" style="2" customWidth="1"/>
    <col min="7178" max="7414" width="8" style="2" customWidth="1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/>
    <col min="7419" max="7419" width="8" style="2" customWidth="1"/>
    <col min="7420" max="7420" width="53.7109375" style="2" bestFit="1" customWidth="1"/>
    <col min="7421" max="7421" width="11.5703125" style="2" customWidth="1"/>
    <col min="7422" max="7422" width="21.42578125" style="2" customWidth="1"/>
    <col min="7423" max="7426" width="21.140625" style="2"/>
    <col min="7427" max="7427" width="18.42578125" style="2" customWidth="1"/>
    <col min="7428" max="7430" width="21.140625" style="2"/>
    <col min="7431" max="7431" width="14.5703125" style="2" customWidth="1"/>
    <col min="7432" max="7432" width="16.28515625" style="2" customWidth="1"/>
    <col min="7433" max="7433" width="16" style="2" customWidth="1"/>
    <col min="7434" max="7670" width="8" style="2" customWidth="1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/>
    <col min="7675" max="7675" width="8" style="2" customWidth="1"/>
    <col min="7676" max="7676" width="53.7109375" style="2" bestFit="1" customWidth="1"/>
    <col min="7677" max="7677" width="11.5703125" style="2" customWidth="1"/>
    <col min="7678" max="7678" width="21.42578125" style="2" customWidth="1"/>
    <col min="7679" max="7682" width="21.140625" style="2"/>
    <col min="7683" max="7683" width="18.42578125" style="2" customWidth="1"/>
    <col min="7684" max="7686" width="21.140625" style="2"/>
    <col min="7687" max="7687" width="14.5703125" style="2" customWidth="1"/>
    <col min="7688" max="7688" width="16.28515625" style="2" customWidth="1"/>
    <col min="7689" max="7689" width="16" style="2" customWidth="1"/>
    <col min="7690" max="7926" width="8" style="2" customWidth="1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/>
    <col min="7931" max="7931" width="8" style="2" customWidth="1"/>
    <col min="7932" max="7932" width="53.7109375" style="2" bestFit="1" customWidth="1"/>
    <col min="7933" max="7933" width="11.5703125" style="2" customWidth="1"/>
    <col min="7934" max="7934" width="21.42578125" style="2" customWidth="1"/>
    <col min="7935" max="7938" width="21.140625" style="2"/>
    <col min="7939" max="7939" width="18.42578125" style="2" customWidth="1"/>
    <col min="7940" max="7942" width="21.140625" style="2"/>
    <col min="7943" max="7943" width="14.5703125" style="2" customWidth="1"/>
    <col min="7944" max="7944" width="16.28515625" style="2" customWidth="1"/>
    <col min="7945" max="7945" width="16" style="2" customWidth="1"/>
    <col min="7946" max="8182" width="8" style="2" customWidth="1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/>
    <col min="8187" max="8187" width="8" style="2" customWidth="1"/>
    <col min="8188" max="8188" width="53.7109375" style="2" bestFit="1" customWidth="1"/>
    <col min="8189" max="8189" width="11.5703125" style="2" customWidth="1"/>
    <col min="8190" max="8190" width="21.42578125" style="2" customWidth="1"/>
    <col min="8191" max="8194" width="21.140625" style="2"/>
    <col min="8195" max="8195" width="18.42578125" style="2" customWidth="1"/>
    <col min="8196" max="8198" width="21.140625" style="2"/>
    <col min="8199" max="8199" width="14.5703125" style="2" customWidth="1"/>
    <col min="8200" max="8200" width="16.28515625" style="2" customWidth="1"/>
    <col min="8201" max="8201" width="16" style="2" customWidth="1"/>
    <col min="8202" max="8438" width="8" style="2" customWidth="1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/>
    <col min="8443" max="8443" width="8" style="2" customWidth="1"/>
    <col min="8444" max="8444" width="53.7109375" style="2" bestFit="1" customWidth="1"/>
    <col min="8445" max="8445" width="11.5703125" style="2" customWidth="1"/>
    <col min="8446" max="8446" width="21.42578125" style="2" customWidth="1"/>
    <col min="8447" max="8450" width="21.140625" style="2"/>
    <col min="8451" max="8451" width="18.42578125" style="2" customWidth="1"/>
    <col min="8452" max="8454" width="21.140625" style="2"/>
    <col min="8455" max="8455" width="14.5703125" style="2" customWidth="1"/>
    <col min="8456" max="8456" width="16.28515625" style="2" customWidth="1"/>
    <col min="8457" max="8457" width="16" style="2" customWidth="1"/>
    <col min="8458" max="8694" width="8" style="2" customWidth="1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/>
    <col min="8699" max="8699" width="8" style="2" customWidth="1"/>
    <col min="8700" max="8700" width="53.7109375" style="2" bestFit="1" customWidth="1"/>
    <col min="8701" max="8701" width="11.5703125" style="2" customWidth="1"/>
    <col min="8702" max="8702" width="21.42578125" style="2" customWidth="1"/>
    <col min="8703" max="8706" width="21.140625" style="2"/>
    <col min="8707" max="8707" width="18.42578125" style="2" customWidth="1"/>
    <col min="8708" max="8710" width="21.140625" style="2"/>
    <col min="8711" max="8711" width="14.5703125" style="2" customWidth="1"/>
    <col min="8712" max="8712" width="16.28515625" style="2" customWidth="1"/>
    <col min="8713" max="8713" width="16" style="2" customWidth="1"/>
    <col min="8714" max="8950" width="8" style="2" customWidth="1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/>
    <col min="8955" max="8955" width="8" style="2" customWidth="1"/>
    <col min="8956" max="8956" width="53.7109375" style="2" bestFit="1" customWidth="1"/>
    <col min="8957" max="8957" width="11.5703125" style="2" customWidth="1"/>
    <col min="8958" max="8958" width="21.42578125" style="2" customWidth="1"/>
    <col min="8959" max="8962" width="21.140625" style="2"/>
    <col min="8963" max="8963" width="18.42578125" style="2" customWidth="1"/>
    <col min="8964" max="8966" width="21.140625" style="2"/>
    <col min="8967" max="8967" width="14.5703125" style="2" customWidth="1"/>
    <col min="8968" max="8968" width="16.28515625" style="2" customWidth="1"/>
    <col min="8969" max="8969" width="16" style="2" customWidth="1"/>
    <col min="8970" max="9206" width="8" style="2" customWidth="1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/>
    <col min="9211" max="9211" width="8" style="2" customWidth="1"/>
    <col min="9212" max="9212" width="53.7109375" style="2" bestFit="1" customWidth="1"/>
    <col min="9213" max="9213" width="11.5703125" style="2" customWidth="1"/>
    <col min="9214" max="9214" width="21.42578125" style="2" customWidth="1"/>
    <col min="9215" max="9218" width="21.140625" style="2"/>
    <col min="9219" max="9219" width="18.42578125" style="2" customWidth="1"/>
    <col min="9220" max="9222" width="21.140625" style="2"/>
    <col min="9223" max="9223" width="14.5703125" style="2" customWidth="1"/>
    <col min="9224" max="9224" width="16.28515625" style="2" customWidth="1"/>
    <col min="9225" max="9225" width="16" style="2" customWidth="1"/>
    <col min="9226" max="9462" width="8" style="2" customWidth="1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/>
    <col min="9467" max="9467" width="8" style="2" customWidth="1"/>
    <col min="9468" max="9468" width="53.7109375" style="2" bestFit="1" customWidth="1"/>
    <col min="9469" max="9469" width="11.5703125" style="2" customWidth="1"/>
    <col min="9470" max="9470" width="21.42578125" style="2" customWidth="1"/>
    <col min="9471" max="9474" width="21.140625" style="2"/>
    <col min="9475" max="9475" width="18.42578125" style="2" customWidth="1"/>
    <col min="9476" max="9478" width="21.140625" style="2"/>
    <col min="9479" max="9479" width="14.5703125" style="2" customWidth="1"/>
    <col min="9480" max="9480" width="16.28515625" style="2" customWidth="1"/>
    <col min="9481" max="9481" width="16" style="2" customWidth="1"/>
    <col min="9482" max="9718" width="8" style="2" customWidth="1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/>
    <col min="9723" max="9723" width="8" style="2" customWidth="1"/>
    <col min="9724" max="9724" width="53.7109375" style="2" bestFit="1" customWidth="1"/>
    <col min="9725" max="9725" width="11.5703125" style="2" customWidth="1"/>
    <col min="9726" max="9726" width="21.42578125" style="2" customWidth="1"/>
    <col min="9727" max="9730" width="21.140625" style="2"/>
    <col min="9731" max="9731" width="18.42578125" style="2" customWidth="1"/>
    <col min="9732" max="9734" width="21.140625" style="2"/>
    <col min="9735" max="9735" width="14.5703125" style="2" customWidth="1"/>
    <col min="9736" max="9736" width="16.28515625" style="2" customWidth="1"/>
    <col min="9737" max="9737" width="16" style="2" customWidth="1"/>
    <col min="9738" max="9974" width="8" style="2" customWidth="1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/>
    <col min="9979" max="9979" width="8" style="2" customWidth="1"/>
    <col min="9980" max="9980" width="53.7109375" style="2" bestFit="1" customWidth="1"/>
    <col min="9981" max="9981" width="11.5703125" style="2" customWidth="1"/>
    <col min="9982" max="9982" width="21.42578125" style="2" customWidth="1"/>
    <col min="9983" max="9986" width="21.140625" style="2"/>
    <col min="9987" max="9987" width="18.42578125" style="2" customWidth="1"/>
    <col min="9988" max="9990" width="21.140625" style="2"/>
    <col min="9991" max="9991" width="14.5703125" style="2" customWidth="1"/>
    <col min="9992" max="9992" width="16.28515625" style="2" customWidth="1"/>
    <col min="9993" max="9993" width="16" style="2" customWidth="1"/>
    <col min="9994" max="10230" width="8" style="2" customWidth="1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/>
    <col min="10235" max="10235" width="8" style="2" customWidth="1"/>
    <col min="10236" max="10236" width="53.7109375" style="2" bestFit="1" customWidth="1"/>
    <col min="10237" max="10237" width="11.5703125" style="2" customWidth="1"/>
    <col min="10238" max="10238" width="21.42578125" style="2" customWidth="1"/>
    <col min="10239" max="10242" width="21.140625" style="2"/>
    <col min="10243" max="10243" width="18.42578125" style="2" customWidth="1"/>
    <col min="10244" max="10246" width="21.140625" style="2"/>
    <col min="10247" max="10247" width="14.5703125" style="2" customWidth="1"/>
    <col min="10248" max="10248" width="16.28515625" style="2" customWidth="1"/>
    <col min="10249" max="10249" width="16" style="2" customWidth="1"/>
    <col min="10250" max="10486" width="8" style="2" customWidth="1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/>
    <col min="10491" max="10491" width="8" style="2" customWidth="1"/>
    <col min="10492" max="10492" width="53.7109375" style="2" bestFit="1" customWidth="1"/>
    <col min="10493" max="10493" width="11.5703125" style="2" customWidth="1"/>
    <col min="10494" max="10494" width="21.42578125" style="2" customWidth="1"/>
    <col min="10495" max="10498" width="21.140625" style="2"/>
    <col min="10499" max="10499" width="18.42578125" style="2" customWidth="1"/>
    <col min="10500" max="10502" width="21.140625" style="2"/>
    <col min="10503" max="10503" width="14.5703125" style="2" customWidth="1"/>
    <col min="10504" max="10504" width="16.28515625" style="2" customWidth="1"/>
    <col min="10505" max="10505" width="16" style="2" customWidth="1"/>
    <col min="10506" max="10742" width="8" style="2" customWidth="1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/>
    <col min="10747" max="10747" width="8" style="2" customWidth="1"/>
    <col min="10748" max="10748" width="53.7109375" style="2" bestFit="1" customWidth="1"/>
    <col min="10749" max="10749" width="11.5703125" style="2" customWidth="1"/>
    <col min="10750" max="10750" width="21.42578125" style="2" customWidth="1"/>
    <col min="10751" max="10754" width="21.140625" style="2"/>
    <col min="10755" max="10755" width="18.42578125" style="2" customWidth="1"/>
    <col min="10756" max="10758" width="21.140625" style="2"/>
    <col min="10759" max="10759" width="14.5703125" style="2" customWidth="1"/>
    <col min="10760" max="10760" width="16.28515625" style="2" customWidth="1"/>
    <col min="10761" max="10761" width="16" style="2" customWidth="1"/>
    <col min="10762" max="10998" width="8" style="2" customWidth="1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/>
    <col min="11003" max="11003" width="8" style="2" customWidth="1"/>
    <col min="11004" max="11004" width="53.7109375" style="2" bestFit="1" customWidth="1"/>
    <col min="11005" max="11005" width="11.5703125" style="2" customWidth="1"/>
    <col min="11006" max="11006" width="21.42578125" style="2" customWidth="1"/>
    <col min="11007" max="11010" width="21.140625" style="2"/>
    <col min="11011" max="11011" width="18.42578125" style="2" customWidth="1"/>
    <col min="11012" max="11014" width="21.140625" style="2"/>
    <col min="11015" max="11015" width="14.5703125" style="2" customWidth="1"/>
    <col min="11016" max="11016" width="16.28515625" style="2" customWidth="1"/>
    <col min="11017" max="11017" width="16" style="2" customWidth="1"/>
    <col min="11018" max="11254" width="8" style="2" customWidth="1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/>
    <col min="11259" max="11259" width="8" style="2" customWidth="1"/>
    <col min="11260" max="11260" width="53.7109375" style="2" bestFit="1" customWidth="1"/>
    <col min="11261" max="11261" width="11.5703125" style="2" customWidth="1"/>
    <col min="11262" max="11262" width="21.42578125" style="2" customWidth="1"/>
    <col min="11263" max="11266" width="21.140625" style="2"/>
    <col min="11267" max="11267" width="18.42578125" style="2" customWidth="1"/>
    <col min="11268" max="11270" width="21.140625" style="2"/>
    <col min="11271" max="11271" width="14.5703125" style="2" customWidth="1"/>
    <col min="11272" max="11272" width="16.28515625" style="2" customWidth="1"/>
    <col min="11273" max="11273" width="16" style="2" customWidth="1"/>
    <col min="11274" max="11510" width="8" style="2" customWidth="1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/>
    <col min="11515" max="11515" width="8" style="2" customWidth="1"/>
    <col min="11516" max="11516" width="53.7109375" style="2" bestFit="1" customWidth="1"/>
    <col min="11517" max="11517" width="11.5703125" style="2" customWidth="1"/>
    <col min="11518" max="11518" width="21.42578125" style="2" customWidth="1"/>
    <col min="11519" max="11522" width="21.140625" style="2"/>
    <col min="11523" max="11523" width="18.42578125" style="2" customWidth="1"/>
    <col min="11524" max="11526" width="21.140625" style="2"/>
    <col min="11527" max="11527" width="14.5703125" style="2" customWidth="1"/>
    <col min="11528" max="11528" width="16.28515625" style="2" customWidth="1"/>
    <col min="11529" max="11529" width="16" style="2" customWidth="1"/>
    <col min="11530" max="11766" width="8" style="2" customWidth="1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/>
    <col min="11771" max="11771" width="8" style="2" customWidth="1"/>
    <col min="11772" max="11772" width="53.7109375" style="2" bestFit="1" customWidth="1"/>
    <col min="11773" max="11773" width="11.5703125" style="2" customWidth="1"/>
    <col min="11774" max="11774" width="21.42578125" style="2" customWidth="1"/>
    <col min="11775" max="11778" width="21.140625" style="2"/>
    <col min="11779" max="11779" width="18.42578125" style="2" customWidth="1"/>
    <col min="11780" max="11782" width="21.140625" style="2"/>
    <col min="11783" max="11783" width="14.5703125" style="2" customWidth="1"/>
    <col min="11784" max="11784" width="16.28515625" style="2" customWidth="1"/>
    <col min="11785" max="11785" width="16" style="2" customWidth="1"/>
    <col min="11786" max="12022" width="8" style="2" customWidth="1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/>
    <col min="12027" max="12027" width="8" style="2" customWidth="1"/>
    <col min="12028" max="12028" width="53.7109375" style="2" bestFit="1" customWidth="1"/>
    <col min="12029" max="12029" width="11.5703125" style="2" customWidth="1"/>
    <col min="12030" max="12030" width="21.42578125" style="2" customWidth="1"/>
    <col min="12031" max="12034" width="21.140625" style="2"/>
    <col min="12035" max="12035" width="18.42578125" style="2" customWidth="1"/>
    <col min="12036" max="12038" width="21.140625" style="2"/>
    <col min="12039" max="12039" width="14.5703125" style="2" customWidth="1"/>
    <col min="12040" max="12040" width="16.28515625" style="2" customWidth="1"/>
    <col min="12041" max="12041" width="16" style="2" customWidth="1"/>
    <col min="12042" max="12278" width="8" style="2" customWidth="1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/>
    <col min="12283" max="12283" width="8" style="2" customWidth="1"/>
    <col min="12284" max="12284" width="53.7109375" style="2" bestFit="1" customWidth="1"/>
    <col min="12285" max="12285" width="11.5703125" style="2" customWidth="1"/>
    <col min="12286" max="12286" width="21.42578125" style="2" customWidth="1"/>
    <col min="12287" max="12290" width="21.140625" style="2"/>
    <col min="12291" max="12291" width="18.42578125" style="2" customWidth="1"/>
    <col min="12292" max="12294" width="21.140625" style="2"/>
    <col min="12295" max="12295" width="14.5703125" style="2" customWidth="1"/>
    <col min="12296" max="12296" width="16.28515625" style="2" customWidth="1"/>
    <col min="12297" max="12297" width="16" style="2" customWidth="1"/>
    <col min="12298" max="12534" width="8" style="2" customWidth="1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/>
    <col min="12539" max="12539" width="8" style="2" customWidth="1"/>
    <col min="12540" max="12540" width="53.7109375" style="2" bestFit="1" customWidth="1"/>
    <col min="12541" max="12541" width="11.5703125" style="2" customWidth="1"/>
    <col min="12542" max="12542" width="21.42578125" style="2" customWidth="1"/>
    <col min="12543" max="12546" width="21.140625" style="2"/>
    <col min="12547" max="12547" width="18.42578125" style="2" customWidth="1"/>
    <col min="12548" max="12550" width="21.140625" style="2"/>
    <col min="12551" max="12551" width="14.5703125" style="2" customWidth="1"/>
    <col min="12552" max="12552" width="16.28515625" style="2" customWidth="1"/>
    <col min="12553" max="12553" width="16" style="2" customWidth="1"/>
    <col min="12554" max="12790" width="8" style="2" customWidth="1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/>
    <col min="12795" max="12795" width="8" style="2" customWidth="1"/>
    <col min="12796" max="12796" width="53.7109375" style="2" bestFit="1" customWidth="1"/>
    <col min="12797" max="12797" width="11.5703125" style="2" customWidth="1"/>
    <col min="12798" max="12798" width="21.42578125" style="2" customWidth="1"/>
    <col min="12799" max="12802" width="21.140625" style="2"/>
    <col min="12803" max="12803" width="18.42578125" style="2" customWidth="1"/>
    <col min="12804" max="12806" width="21.140625" style="2"/>
    <col min="12807" max="12807" width="14.5703125" style="2" customWidth="1"/>
    <col min="12808" max="12808" width="16.28515625" style="2" customWidth="1"/>
    <col min="12809" max="12809" width="16" style="2" customWidth="1"/>
    <col min="12810" max="13046" width="8" style="2" customWidth="1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/>
    <col min="13051" max="13051" width="8" style="2" customWidth="1"/>
    <col min="13052" max="13052" width="53.7109375" style="2" bestFit="1" customWidth="1"/>
    <col min="13053" max="13053" width="11.5703125" style="2" customWidth="1"/>
    <col min="13054" max="13054" width="21.42578125" style="2" customWidth="1"/>
    <col min="13055" max="13058" width="21.140625" style="2"/>
    <col min="13059" max="13059" width="18.42578125" style="2" customWidth="1"/>
    <col min="13060" max="13062" width="21.140625" style="2"/>
    <col min="13063" max="13063" width="14.5703125" style="2" customWidth="1"/>
    <col min="13064" max="13064" width="16.28515625" style="2" customWidth="1"/>
    <col min="13065" max="13065" width="16" style="2" customWidth="1"/>
    <col min="13066" max="13302" width="8" style="2" customWidth="1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/>
    <col min="13307" max="13307" width="8" style="2" customWidth="1"/>
    <col min="13308" max="13308" width="53.7109375" style="2" bestFit="1" customWidth="1"/>
    <col min="13309" max="13309" width="11.5703125" style="2" customWidth="1"/>
    <col min="13310" max="13310" width="21.42578125" style="2" customWidth="1"/>
    <col min="13311" max="13314" width="21.140625" style="2"/>
    <col min="13315" max="13315" width="18.42578125" style="2" customWidth="1"/>
    <col min="13316" max="13318" width="21.140625" style="2"/>
    <col min="13319" max="13319" width="14.5703125" style="2" customWidth="1"/>
    <col min="13320" max="13320" width="16.28515625" style="2" customWidth="1"/>
    <col min="13321" max="13321" width="16" style="2" customWidth="1"/>
    <col min="13322" max="13558" width="8" style="2" customWidth="1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/>
    <col min="13563" max="13563" width="8" style="2" customWidth="1"/>
    <col min="13564" max="13564" width="53.7109375" style="2" bestFit="1" customWidth="1"/>
    <col min="13565" max="13565" width="11.5703125" style="2" customWidth="1"/>
    <col min="13566" max="13566" width="21.42578125" style="2" customWidth="1"/>
    <col min="13567" max="13570" width="21.140625" style="2"/>
    <col min="13571" max="13571" width="18.42578125" style="2" customWidth="1"/>
    <col min="13572" max="13574" width="21.140625" style="2"/>
    <col min="13575" max="13575" width="14.5703125" style="2" customWidth="1"/>
    <col min="13576" max="13576" width="16.28515625" style="2" customWidth="1"/>
    <col min="13577" max="13577" width="16" style="2" customWidth="1"/>
    <col min="13578" max="13814" width="8" style="2" customWidth="1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/>
    <col min="13819" max="13819" width="8" style="2" customWidth="1"/>
    <col min="13820" max="13820" width="53.7109375" style="2" bestFit="1" customWidth="1"/>
    <col min="13821" max="13821" width="11.5703125" style="2" customWidth="1"/>
    <col min="13822" max="13822" width="21.42578125" style="2" customWidth="1"/>
    <col min="13823" max="13826" width="21.140625" style="2"/>
    <col min="13827" max="13827" width="18.42578125" style="2" customWidth="1"/>
    <col min="13828" max="13830" width="21.140625" style="2"/>
    <col min="13831" max="13831" width="14.5703125" style="2" customWidth="1"/>
    <col min="13832" max="13832" width="16.28515625" style="2" customWidth="1"/>
    <col min="13833" max="13833" width="16" style="2" customWidth="1"/>
    <col min="13834" max="14070" width="8" style="2" customWidth="1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/>
    <col min="14075" max="14075" width="8" style="2" customWidth="1"/>
    <col min="14076" max="14076" width="53.7109375" style="2" bestFit="1" customWidth="1"/>
    <col min="14077" max="14077" width="11.5703125" style="2" customWidth="1"/>
    <col min="14078" max="14078" width="21.42578125" style="2" customWidth="1"/>
    <col min="14079" max="14082" width="21.140625" style="2"/>
    <col min="14083" max="14083" width="18.42578125" style="2" customWidth="1"/>
    <col min="14084" max="14086" width="21.140625" style="2"/>
    <col min="14087" max="14087" width="14.5703125" style="2" customWidth="1"/>
    <col min="14088" max="14088" width="16.28515625" style="2" customWidth="1"/>
    <col min="14089" max="14089" width="16" style="2" customWidth="1"/>
    <col min="14090" max="14326" width="8" style="2" customWidth="1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/>
    <col min="14331" max="14331" width="8" style="2" customWidth="1"/>
    <col min="14332" max="14332" width="53.7109375" style="2" bestFit="1" customWidth="1"/>
    <col min="14333" max="14333" width="11.5703125" style="2" customWidth="1"/>
    <col min="14334" max="14334" width="21.42578125" style="2" customWidth="1"/>
    <col min="14335" max="14338" width="21.140625" style="2"/>
    <col min="14339" max="14339" width="18.42578125" style="2" customWidth="1"/>
    <col min="14340" max="14342" width="21.140625" style="2"/>
    <col min="14343" max="14343" width="14.5703125" style="2" customWidth="1"/>
    <col min="14344" max="14344" width="16.28515625" style="2" customWidth="1"/>
    <col min="14345" max="14345" width="16" style="2" customWidth="1"/>
    <col min="14346" max="14582" width="8" style="2" customWidth="1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/>
    <col min="14587" max="14587" width="8" style="2" customWidth="1"/>
    <col min="14588" max="14588" width="53.7109375" style="2" bestFit="1" customWidth="1"/>
    <col min="14589" max="14589" width="11.5703125" style="2" customWidth="1"/>
    <col min="14590" max="14590" width="21.42578125" style="2" customWidth="1"/>
    <col min="14591" max="14594" width="21.140625" style="2"/>
    <col min="14595" max="14595" width="18.42578125" style="2" customWidth="1"/>
    <col min="14596" max="14598" width="21.140625" style="2"/>
    <col min="14599" max="14599" width="14.5703125" style="2" customWidth="1"/>
    <col min="14600" max="14600" width="16.28515625" style="2" customWidth="1"/>
    <col min="14601" max="14601" width="16" style="2" customWidth="1"/>
    <col min="14602" max="14838" width="8" style="2" customWidth="1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/>
    <col min="14843" max="14843" width="8" style="2" customWidth="1"/>
    <col min="14844" max="14844" width="53.7109375" style="2" bestFit="1" customWidth="1"/>
    <col min="14845" max="14845" width="11.5703125" style="2" customWidth="1"/>
    <col min="14846" max="14846" width="21.42578125" style="2" customWidth="1"/>
    <col min="14847" max="14850" width="21.140625" style="2"/>
    <col min="14851" max="14851" width="18.42578125" style="2" customWidth="1"/>
    <col min="14852" max="14854" width="21.140625" style="2"/>
    <col min="14855" max="14855" width="14.5703125" style="2" customWidth="1"/>
    <col min="14856" max="14856" width="16.28515625" style="2" customWidth="1"/>
    <col min="14857" max="14857" width="16" style="2" customWidth="1"/>
    <col min="14858" max="15094" width="8" style="2" customWidth="1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/>
    <col min="15099" max="15099" width="8" style="2" customWidth="1"/>
    <col min="15100" max="15100" width="53.7109375" style="2" bestFit="1" customWidth="1"/>
    <col min="15101" max="15101" width="11.5703125" style="2" customWidth="1"/>
    <col min="15102" max="15102" width="21.42578125" style="2" customWidth="1"/>
    <col min="15103" max="15106" width="21.140625" style="2"/>
    <col min="15107" max="15107" width="18.42578125" style="2" customWidth="1"/>
    <col min="15108" max="15110" width="21.140625" style="2"/>
    <col min="15111" max="15111" width="14.5703125" style="2" customWidth="1"/>
    <col min="15112" max="15112" width="16.28515625" style="2" customWidth="1"/>
    <col min="15113" max="15113" width="16" style="2" customWidth="1"/>
    <col min="15114" max="15350" width="8" style="2" customWidth="1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/>
    <col min="15355" max="15355" width="8" style="2" customWidth="1"/>
    <col min="15356" max="15356" width="53.7109375" style="2" bestFit="1" customWidth="1"/>
    <col min="15357" max="15357" width="11.5703125" style="2" customWidth="1"/>
    <col min="15358" max="15358" width="21.42578125" style="2" customWidth="1"/>
    <col min="15359" max="15362" width="21.140625" style="2"/>
    <col min="15363" max="15363" width="18.42578125" style="2" customWidth="1"/>
    <col min="15364" max="15366" width="21.140625" style="2"/>
    <col min="15367" max="15367" width="14.5703125" style="2" customWidth="1"/>
    <col min="15368" max="15368" width="16.28515625" style="2" customWidth="1"/>
    <col min="15369" max="15369" width="16" style="2" customWidth="1"/>
    <col min="15370" max="15606" width="8" style="2" customWidth="1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/>
    <col min="15611" max="15611" width="8" style="2" customWidth="1"/>
    <col min="15612" max="15612" width="53.7109375" style="2" bestFit="1" customWidth="1"/>
    <col min="15613" max="15613" width="11.5703125" style="2" customWidth="1"/>
    <col min="15614" max="15614" width="21.42578125" style="2" customWidth="1"/>
    <col min="15615" max="15618" width="21.140625" style="2"/>
    <col min="15619" max="15619" width="18.42578125" style="2" customWidth="1"/>
    <col min="15620" max="15622" width="21.140625" style="2"/>
    <col min="15623" max="15623" width="14.5703125" style="2" customWidth="1"/>
    <col min="15624" max="15624" width="16.28515625" style="2" customWidth="1"/>
    <col min="15625" max="15625" width="16" style="2" customWidth="1"/>
    <col min="15626" max="15862" width="8" style="2" customWidth="1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/>
    <col min="15867" max="15867" width="8" style="2" customWidth="1"/>
    <col min="15868" max="15868" width="53.7109375" style="2" bestFit="1" customWidth="1"/>
    <col min="15869" max="15869" width="11.5703125" style="2" customWidth="1"/>
    <col min="15870" max="15870" width="21.42578125" style="2" customWidth="1"/>
    <col min="15871" max="15874" width="21.140625" style="2"/>
    <col min="15875" max="15875" width="18.42578125" style="2" customWidth="1"/>
    <col min="15876" max="15878" width="21.140625" style="2"/>
    <col min="15879" max="15879" width="14.5703125" style="2" customWidth="1"/>
    <col min="15880" max="15880" width="16.28515625" style="2" customWidth="1"/>
    <col min="15881" max="15881" width="16" style="2" customWidth="1"/>
    <col min="15882" max="16118" width="8" style="2" customWidth="1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/>
    <col min="16123" max="16123" width="8" style="2" customWidth="1"/>
    <col min="16124" max="16124" width="53.7109375" style="2" bestFit="1" customWidth="1"/>
    <col min="16125" max="16125" width="11.5703125" style="2" customWidth="1"/>
    <col min="16126" max="16126" width="21.42578125" style="2" customWidth="1"/>
    <col min="16127" max="16130" width="21.140625" style="2"/>
    <col min="16131" max="16131" width="18.42578125" style="2" customWidth="1"/>
    <col min="16132" max="16134" width="21.140625" style="2"/>
    <col min="16135" max="16135" width="14.5703125" style="2" customWidth="1"/>
    <col min="16136" max="16136" width="16.28515625" style="2" customWidth="1"/>
    <col min="16137" max="16137" width="16" style="2" customWidth="1"/>
    <col min="16138" max="16374" width="8" style="2" customWidth="1"/>
    <col min="16375" max="16375" width="53.7109375" style="2" bestFit="1" customWidth="1"/>
    <col min="16376" max="16376" width="8.42578125" style="2" customWidth="1"/>
    <col min="16377" max="16377" width="21.42578125" style="2" customWidth="1"/>
    <col min="16378" max="16384" width="21.140625" style="2"/>
  </cols>
  <sheetData>
    <row r="1" spans="2:7" x14ac:dyDescent="0.2">
      <c r="B1" s="1" t="s">
        <v>0</v>
      </c>
    </row>
    <row r="2" spans="2:7" x14ac:dyDescent="0.2">
      <c r="B2" s="4" t="s">
        <v>122</v>
      </c>
    </row>
    <row r="3" spans="2:7" x14ac:dyDescent="0.2">
      <c r="B3" s="4"/>
      <c r="E3" s="5" t="s">
        <v>1</v>
      </c>
    </row>
    <row r="4" spans="2:7" ht="12" x14ac:dyDescent="0.2">
      <c r="B4" s="124"/>
      <c r="C4" s="125"/>
      <c r="D4" s="118" t="s">
        <v>2</v>
      </c>
      <c r="E4" s="118"/>
      <c r="F4" s="46"/>
    </row>
    <row r="5" spans="2:7" x14ac:dyDescent="0.2">
      <c r="B5" s="126"/>
      <c r="C5" s="122" t="s">
        <v>3</v>
      </c>
      <c r="D5" s="115" t="s">
        <v>123</v>
      </c>
      <c r="E5" s="115" t="s">
        <v>121</v>
      </c>
      <c r="F5" s="8"/>
      <c r="G5" s="47"/>
    </row>
    <row r="6" spans="2:7" x14ac:dyDescent="0.2">
      <c r="B6" s="127"/>
      <c r="C6" s="122"/>
      <c r="D6" s="115"/>
      <c r="E6" s="115"/>
      <c r="F6" s="8"/>
      <c r="G6" s="48"/>
    </row>
    <row r="7" spans="2:7" x14ac:dyDescent="0.2">
      <c r="B7" s="49" t="s">
        <v>49</v>
      </c>
      <c r="C7" s="50"/>
      <c r="D7" s="52"/>
      <c r="E7" s="52"/>
      <c r="F7" s="53"/>
      <c r="G7" s="48"/>
    </row>
    <row r="8" spans="2:7" x14ac:dyDescent="0.2">
      <c r="B8" s="54"/>
      <c r="C8" s="50"/>
      <c r="D8" s="52"/>
      <c r="E8" s="52"/>
      <c r="F8" s="53"/>
      <c r="G8" s="52"/>
    </row>
    <row r="9" spans="2:7" x14ac:dyDescent="0.2">
      <c r="B9" s="54" t="s">
        <v>50</v>
      </c>
      <c r="C9" s="50"/>
      <c r="D9" s="107">
        <v>137176522</v>
      </c>
      <c r="E9" s="55">
        <v>158591058</v>
      </c>
      <c r="F9" s="56"/>
      <c r="G9" s="52"/>
    </row>
    <row r="10" spans="2:7" x14ac:dyDescent="0.2">
      <c r="B10" s="54" t="s">
        <v>51</v>
      </c>
      <c r="C10" s="50"/>
      <c r="D10" s="107">
        <v>-45203244</v>
      </c>
      <c r="E10" s="55">
        <v>-39404462</v>
      </c>
      <c r="F10" s="56"/>
      <c r="G10" s="52"/>
    </row>
    <row r="11" spans="2:7" x14ac:dyDescent="0.2">
      <c r="B11" s="57" t="s">
        <v>52</v>
      </c>
      <c r="C11" s="58"/>
      <c r="D11" s="108">
        <v>91973278</v>
      </c>
      <c r="E11" s="59">
        <v>119186596</v>
      </c>
      <c r="F11" s="60"/>
      <c r="G11" s="52"/>
    </row>
    <row r="12" spans="2:7" x14ac:dyDescent="0.2">
      <c r="B12" s="54" t="s">
        <v>53</v>
      </c>
      <c r="C12" s="50"/>
      <c r="D12" s="107">
        <v>276417</v>
      </c>
      <c r="E12" s="55">
        <v>753510</v>
      </c>
      <c r="F12" s="56"/>
      <c r="G12" s="52"/>
    </row>
    <row r="13" spans="2:7" x14ac:dyDescent="0.2">
      <c r="B13" s="54" t="s">
        <v>54</v>
      </c>
      <c r="C13" s="50"/>
      <c r="D13" s="107">
        <v>-14602912</v>
      </c>
      <c r="E13" s="55">
        <v>-30989980</v>
      </c>
      <c r="F13" s="56"/>
      <c r="G13" s="52"/>
    </row>
    <row r="14" spans="2:7" x14ac:dyDescent="0.2">
      <c r="B14" s="54" t="s">
        <v>109</v>
      </c>
      <c r="C14" s="50"/>
      <c r="D14" s="107">
        <v>-40445925</v>
      </c>
      <c r="E14" s="55">
        <v>-53097306</v>
      </c>
      <c r="F14" s="62"/>
      <c r="G14" s="52"/>
    </row>
    <row r="15" spans="2:7" ht="21.75" thickBot="1" x14ac:dyDescent="0.25">
      <c r="B15" s="63" t="s">
        <v>55</v>
      </c>
      <c r="C15" s="64"/>
      <c r="D15" s="109">
        <v>37200858</v>
      </c>
      <c r="E15" s="65">
        <v>35852820</v>
      </c>
      <c r="F15" s="15"/>
      <c r="G15" s="52"/>
    </row>
    <row r="16" spans="2:7" x14ac:dyDescent="0.2">
      <c r="B16" s="66" t="s">
        <v>56</v>
      </c>
      <c r="C16" s="49"/>
      <c r="D16" s="110"/>
      <c r="E16" s="67"/>
      <c r="F16" s="56"/>
      <c r="G16" s="52"/>
    </row>
    <row r="17" spans="2:7" x14ac:dyDescent="0.2">
      <c r="B17" s="54" t="s">
        <v>57</v>
      </c>
      <c r="C17" s="50">
        <v>8</v>
      </c>
      <c r="D17" s="107">
        <v>-1700000</v>
      </c>
      <c r="E17" s="68"/>
      <c r="F17" s="69"/>
      <c r="G17" s="52"/>
    </row>
    <row r="18" spans="2:7" x14ac:dyDescent="0.2">
      <c r="B18" s="54" t="s">
        <v>58</v>
      </c>
      <c r="C18" s="50">
        <v>8</v>
      </c>
      <c r="D18" s="107"/>
      <c r="E18" s="55">
        <v>96285662</v>
      </c>
      <c r="F18" s="56"/>
      <c r="G18" s="52"/>
    </row>
    <row r="19" spans="2:7" ht="22.5" x14ac:dyDescent="0.2">
      <c r="B19" s="54" t="s">
        <v>59</v>
      </c>
      <c r="C19" s="50"/>
      <c r="D19" s="107">
        <v>-3704383</v>
      </c>
      <c r="E19" s="55">
        <v>-6551115</v>
      </c>
      <c r="F19" s="62"/>
      <c r="G19" s="52"/>
    </row>
    <row r="20" spans="2:7" ht="12" x14ac:dyDescent="0.2">
      <c r="B20" s="70" t="s">
        <v>60</v>
      </c>
      <c r="C20" s="50"/>
      <c r="D20" s="107"/>
      <c r="E20" s="55"/>
      <c r="F20" s="62"/>
      <c r="G20" s="52"/>
    </row>
    <row r="21" spans="2:7" x14ac:dyDescent="0.2">
      <c r="B21" s="51" t="s">
        <v>61</v>
      </c>
      <c r="C21" s="71"/>
      <c r="D21" s="107"/>
      <c r="E21" s="55"/>
      <c r="F21" s="72"/>
      <c r="G21" s="52"/>
    </row>
    <row r="22" spans="2:7" ht="23.25" thickBot="1" x14ac:dyDescent="0.25">
      <c r="B22" s="73" t="s">
        <v>110</v>
      </c>
      <c r="C22" s="64"/>
      <c r="D22" s="107">
        <v>-131867</v>
      </c>
      <c r="E22" s="55">
        <v>-529270</v>
      </c>
      <c r="F22" s="62"/>
      <c r="G22" s="52"/>
    </row>
    <row r="23" spans="2:7" ht="21.75" thickBot="1" x14ac:dyDescent="0.25">
      <c r="B23" s="63" t="s">
        <v>62</v>
      </c>
      <c r="C23" s="64"/>
      <c r="D23" s="111">
        <v>-5536250</v>
      </c>
      <c r="E23" s="74">
        <v>89205277</v>
      </c>
      <c r="F23" s="15"/>
      <c r="G23" s="52"/>
    </row>
    <row r="24" spans="2:7" x14ac:dyDescent="0.2">
      <c r="B24" s="66" t="s">
        <v>63</v>
      </c>
      <c r="C24" s="71"/>
      <c r="D24" s="51"/>
      <c r="E24" s="75"/>
      <c r="F24" s="76"/>
      <c r="G24" s="52"/>
    </row>
    <row r="25" spans="2:7" x14ac:dyDescent="0.2">
      <c r="B25" s="51" t="s">
        <v>116</v>
      </c>
      <c r="C25" s="71"/>
      <c r="D25" s="112">
        <v>-8450</v>
      </c>
      <c r="E25" s="75"/>
      <c r="F25" s="76"/>
      <c r="G25" s="52"/>
    </row>
    <row r="26" spans="2:7" x14ac:dyDescent="0.2">
      <c r="B26" s="51" t="s">
        <v>64</v>
      </c>
      <c r="C26" s="71">
        <v>14</v>
      </c>
      <c r="D26" s="112">
        <v>-9350000</v>
      </c>
      <c r="E26" s="61">
        <v>-106510360</v>
      </c>
      <c r="F26" s="62"/>
      <c r="G26" s="52"/>
    </row>
    <row r="27" spans="2:7" x14ac:dyDescent="0.2">
      <c r="B27" s="51" t="s">
        <v>65</v>
      </c>
      <c r="C27" s="71">
        <v>16</v>
      </c>
      <c r="D27" s="112">
        <v>13822900</v>
      </c>
      <c r="E27" s="61"/>
      <c r="F27" s="62"/>
      <c r="G27" s="52"/>
    </row>
    <row r="28" spans="2:7" x14ac:dyDescent="0.2">
      <c r="B28" s="51" t="s">
        <v>111</v>
      </c>
      <c r="C28" s="71">
        <v>16</v>
      </c>
      <c r="D28" s="112">
        <v>-35836283</v>
      </c>
      <c r="E28" s="61">
        <v>-5725440</v>
      </c>
      <c r="F28" s="62"/>
      <c r="G28" s="52"/>
    </row>
    <row r="29" spans="2:7" ht="12" thickBot="1" x14ac:dyDescent="0.25">
      <c r="B29" s="90" t="s">
        <v>112</v>
      </c>
      <c r="C29" s="87">
        <v>16</v>
      </c>
      <c r="D29" s="113">
        <v>-1584025</v>
      </c>
      <c r="E29" s="61">
        <v>-1337452</v>
      </c>
      <c r="F29" s="72"/>
      <c r="G29" s="52"/>
    </row>
    <row r="30" spans="2:7" ht="21.75" thickBot="1" x14ac:dyDescent="0.25">
      <c r="B30" s="77" t="s">
        <v>66</v>
      </c>
      <c r="C30" s="64"/>
      <c r="D30" s="65">
        <v>-32955858</v>
      </c>
      <c r="E30" s="74">
        <v>-113573252</v>
      </c>
      <c r="F30" s="15"/>
      <c r="G30" s="52"/>
    </row>
    <row r="31" spans="2:7" x14ac:dyDescent="0.2">
      <c r="B31" s="51" t="s">
        <v>67</v>
      </c>
      <c r="C31" s="78"/>
      <c r="D31" s="61">
        <v>-1291250</v>
      </c>
      <c r="E31" s="61">
        <v>11484845</v>
      </c>
      <c r="F31" s="62"/>
      <c r="G31" s="52"/>
    </row>
    <row r="32" spans="2:7" x14ac:dyDescent="0.2">
      <c r="B32" s="51" t="s">
        <v>117</v>
      </c>
      <c r="C32" s="78"/>
      <c r="D32" s="61">
        <v>-603</v>
      </c>
      <c r="E32" s="61"/>
      <c r="F32" s="62"/>
      <c r="G32" s="52"/>
    </row>
    <row r="33" spans="2:7" ht="22.5" x14ac:dyDescent="0.2">
      <c r="B33" s="54" t="s">
        <v>68</v>
      </c>
      <c r="C33" s="50"/>
      <c r="D33" s="61">
        <v>269657</v>
      </c>
      <c r="E33" s="61">
        <v>1809311</v>
      </c>
      <c r="F33" s="62"/>
      <c r="G33" s="52"/>
    </row>
    <row r="34" spans="2:7" ht="12" thickBot="1" x14ac:dyDescent="0.25">
      <c r="B34" s="51" t="s">
        <v>69</v>
      </c>
      <c r="C34" s="78">
        <v>13</v>
      </c>
      <c r="D34" s="79">
        <v>5930744</v>
      </c>
      <c r="E34" s="79">
        <v>10064385</v>
      </c>
      <c r="F34" s="56"/>
      <c r="G34" s="52"/>
    </row>
    <row r="35" spans="2:7" ht="12" thickBot="1" x14ac:dyDescent="0.25">
      <c r="B35" s="80" t="s">
        <v>70</v>
      </c>
      <c r="C35" s="81"/>
      <c r="D35" s="82">
        <v>4908548</v>
      </c>
      <c r="E35" s="82">
        <v>23358541</v>
      </c>
      <c r="F35" s="83"/>
      <c r="G35" s="67"/>
    </row>
    <row r="36" spans="2:7" x14ac:dyDescent="0.2">
      <c r="G36" s="99"/>
    </row>
    <row r="37" spans="2:7" ht="12" x14ac:dyDescent="0.2">
      <c r="B37" s="105" t="s">
        <v>114</v>
      </c>
      <c r="C37" s="105"/>
      <c r="D37" s="105" t="s">
        <v>115</v>
      </c>
      <c r="E37" s="105"/>
      <c r="G37" s="99"/>
    </row>
    <row r="38" spans="2:7" ht="12" x14ac:dyDescent="0.2">
      <c r="B38" s="105"/>
      <c r="C38" s="105"/>
      <c r="D38" s="105"/>
      <c r="E38" s="105"/>
      <c r="G38" s="99"/>
    </row>
    <row r="39" spans="2:7" ht="12" x14ac:dyDescent="0.2">
      <c r="B39" s="105" t="s">
        <v>108</v>
      </c>
      <c r="C39" s="105"/>
      <c r="D39" s="121" t="s">
        <v>113</v>
      </c>
      <c r="E39" s="121"/>
      <c r="G39" s="99"/>
    </row>
    <row r="40" spans="2:7" ht="12" x14ac:dyDescent="0.2">
      <c r="B40" s="105"/>
      <c r="C40" s="105"/>
      <c r="D40" s="116"/>
      <c r="E40" s="116"/>
      <c r="G40" s="99"/>
    </row>
    <row r="41" spans="2:7" ht="12" x14ac:dyDescent="0.2">
      <c r="B41" s="105" t="s">
        <v>100</v>
      </c>
      <c r="C41" s="105"/>
      <c r="D41" s="116" t="s">
        <v>101</v>
      </c>
      <c r="E41" s="116"/>
    </row>
    <row r="42" spans="2:7" x14ac:dyDescent="0.2">
      <c r="D42" s="104"/>
      <c r="E42" s="104"/>
      <c r="G42" s="100"/>
    </row>
    <row r="43" spans="2:7" x14ac:dyDescent="0.2">
      <c r="D43" s="117"/>
      <c r="E43" s="117"/>
    </row>
    <row r="44" spans="2:7" x14ac:dyDescent="0.2">
      <c r="D44" s="104"/>
      <c r="E44" s="104"/>
    </row>
    <row r="45" spans="2:7" x14ac:dyDescent="0.2">
      <c r="D45" s="104"/>
      <c r="E45" s="104"/>
    </row>
    <row r="46" spans="2:7" x14ac:dyDescent="0.2">
      <c r="D46" s="117"/>
      <c r="E46" s="117"/>
    </row>
  </sheetData>
  <mergeCells count="11">
    <mergeCell ref="D43:E43"/>
    <mergeCell ref="D46:E46"/>
    <mergeCell ref="D5:D6"/>
    <mergeCell ref="E5:E6"/>
    <mergeCell ref="B4:C4"/>
    <mergeCell ref="D4:E4"/>
    <mergeCell ref="B5:B6"/>
    <mergeCell ref="C5:C6"/>
    <mergeCell ref="D40:E40"/>
    <mergeCell ref="D39:E39"/>
    <mergeCell ref="D41:E41"/>
  </mergeCells>
  <pageMargins left="0.31496062992125984" right="0" top="0.74803149606299213" bottom="0.74803149606299213" header="0.31496062992125984" footer="0.31496062992125984"/>
  <pageSetup paperSize="9" scale="8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80897-8E8D-46BF-9812-6E2B8BA6D965}">
  <sheetPr>
    <tabColor theme="7" tint="0.59999389629810485"/>
  </sheetPr>
  <dimension ref="B1:I31"/>
  <sheetViews>
    <sheetView tabSelected="1" zoomScaleNormal="100" workbookViewId="0">
      <selection activeCell="H19" sqref="H19"/>
    </sheetView>
  </sheetViews>
  <sheetFormatPr defaultColWidth="21.140625" defaultRowHeight="11.25" x14ac:dyDescent="0.2"/>
  <cols>
    <col min="1" max="1" width="8" style="2" customWidth="1"/>
    <col min="2" max="2" width="53.7109375" style="2" bestFit="1" customWidth="1"/>
    <col min="3" max="3" width="11.5703125" style="2" customWidth="1"/>
    <col min="4" max="4" width="21.140625" style="2" customWidth="1"/>
    <col min="5" max="5" width="21.140625" style="3" customWidth="1"/>
    <col min="6" max="6" width="14.5703125" style="2" customWidth="1"/>
    <col min="7" max="7" width="16.28515625" style="2" customWidth="1"/>
    <col min="8" max="8" width="16" style="2" customWidth="1"/>
    <col min="9" max="245" width="8" style="2" customWidth="1"/>
    <col min="246" max="246" width="53.7109375" style="2" bestFit="1" customWidth="1"/>
    <col min="247" max="247" width="8.42578125" style="2" customWidth="1"/>
    <col min="248" max="248" width="21.42578125" style="2" customWidth="1"/>
    <col min="249" max="249" width="21.140625" style="2"/>
    <col min="250" max="250" width="8" style="2" customWidth="1"/>
    <col min="251" max="251" width="53.7109375" style="2" bestFit="1" customWidth="1"/>
    <col min="252" max="252" width="11.5703125" style="2" customWidth="1"/>
    <col min="253" max="253" width="21.42578125" style="2" customWidth="1"/>
    <col min="254" max="257" width="21.140625" style="2"/>
    <col min="258" max="258" width="18.42578125" style="2" customWidth="1"/>
    <col min="259" max="261" width="21.140625" style="2"/>
    <col min="262" max="262" width="14.5703125" style="2" customWidth="1"/>
    <col min="263" max="263" width="16.28515625" style="2" customWidth="1"/>
    <col min="264" max="264" width="16" style="2" customWidth="1"/>
    <col min="265" max="501" width="8" style="2" customWidth="1"/>
    <col min="502" max="502" width="53.7109375" style="2" bestFit="1" customWidth="1"/>
    <col min="503" max="503" width="8.42578125" style="2" customWidth="1"/>
    <col min="504" max="504" width="21.42578125" style="2" customWidth="1"/>
    <col min="505" max="505" width="21.140625" style="2"/>
    <col min="506" max="506" width="8" style="2" customWidth="1"/>
    <col min="507" max="507" width="53.7109375" style="2" bestFit="1" customWidth="1"/>
    <col min="508" max="508" width="11.5703125" style="2" customWidth="1"/>
    <col min="509" max="509" width="21.42578125" style="2" customWidth="1"/>
    <col min="510" max="513" width="21.140625" style="2"/>
    <col min="514" max="514" width="18.42578125" style="2" customWidth="1"/>
    <col min="515" max="517" width="21.140625" style="2"/>
    <col min="518" max="518" width="14.5703125" style="2" customWidth="1"/>
    <col min="519" max="519" width="16.28515625" style="2" customWidth="1"/>
    <col min="520" max="520" width="16" style="2" customWidth="1"/>
    <col min="521" max="757" width="8" style="2" customWidth="1"/>
    <col min="758" max="758" width="53.7109375" style="2" bestFit="1" customWidth="1"/>
    <col min="759" max="759" width="8.42578125" style="2" customWidth="1"/>
    <col min="760" max="760" width="21.42578125" style="2" customWidth="1"/>
    <col min="761" max="761" width="21.140625" style="2"/>
    <col min="762" max="762" width="8" style="2" customWidth="1"/>
    <col min="763" max="763" width="53.7109375" style="2" bestFit="1" customWidth="1"/>
    <col min="764" max="764" width="11.5703125" style="2" customWidth="1"/>
    <col min="765" max="765" width="21.42578125" style="2" customWidth="1"/>
    <col min="766" max="769" width="21.140625" style="2"/>
    <col min="770" max="770" width="18.42578125" style="2" customWidth="1"/>
    <col min="771" max="773" width="21.140625" style="2"/>
    <col min="774" max="774" width="14.5703125" style="2" customWidth="1"/>
    <col min="775" max="775" width="16.28515625" style="2" customWidth="1"/>
    <col min="776" max="776" width="16" style="2" customWidth="1"/>
    <col min="777" max="1013" width="8" style="2" customWidth="1"/>
    <col min="1014" max="1014" width="53.7109375" style="2" bestFit="1" customWidth="1"/>
    <col min="1015" max="1015" width="8.42578125" style="2" customWidth="1"/>
    <col min="1016" max="1016" width="21.42578125" style="2" customWidth="1"/>
    <col min="1017" max="1017" width="21.140625" style="2"/>
    <col min="1018" max="1018" width="8" style="2" customWidth="1"/>
    <col min="1019" max="1019" width="53.7109375" style="2" bestFit="1" customWidth="1"/>
    <col min="1020" max="1020" width="11.5703125" style="2" customWidth="1"/>
    <col min="1021" max="1021" width="21.42578125" style="2" customWidth="1"/>
    <col min="1022" max="1025" width="21.140625" style="2"/>
    <col min="1026" max="1026" width="18.42578125" style="2" customWidth="1"/>
    <col min="1027" max="1029" width="21.140625" style="2"/>
    <col min="1030" max="1030" width="14.5703125" style="2" customWidth="1"/>
    <col min="1031" max="1031" width="16.28515625" style="2" customWidth="1"/>
    <col min="1032" max="1032" width="16" style="2" customWidth="1"/>
    <col min="1033" max="1269" width="8" style="2" customWidth="1"/>
    <col min="1270" max="1270" width="53.7109375" style="2" bestFit="1" customWidth="1"/>
    <col min="1271" max="1271" width="8.42578125" style="2" customWidth="1"/>
    <col min="1272" max="1272" width="21.42578125" style="2" customWidth="1"/>
    <col min="1273" max="1273" width="21.140625" style="2"/>
    <col min="1274" max="1274" width="8" style="2" customWidth="1"/>
    <col min="1275" max="1275" width="53.7109375" style="2" bestFit="1" customWidth="1"/>
    <col min="1276" max="1276" width="11.5703125" style="2" customWidth="1"/>
    <col min="1277" max="1277" width="21.42578125" style="2" customWidth="1"/>
    <col min="1278" max="1281" width="21.140625" style="2"/>
    <col min="1282" max="1282" width="18.42578125" style="2" customWidth="1"/>
    <col min="1283" max="1285" width="21.140625" style="2"/>
    <col min="1286" max="1286" width="14.5703125" style="2" customWidth="1"/>
    <col min="1287" max="1287" width="16.28515625" style="2" customWidth="1"/>
    <col min="1288" max="1288" width="16" style="2" customWidth="1"/>
    <col min="1289" max="1525" width="8" style="2" customWidth="1"/>
    <col min="1526" max="1526" width="53.7109375" style="2" bestFit="1" customWidth="1"/>
    <col min="1527" max="1527" width="8.42578125" style="2" customWidth="1"/>
    <col min="1528" max="1528" width="21.42578125" style="2" customWidth="1"/>
    <col min="1529" max="1529" width="21.140625" style="2"/>
    <col min="1530" max="1530" width="8" style="2" customWidth="1"/>
    <col min="1531" max="1531" width="53.7109375" style="2" bestFit="1" customWidth="1"/>
    <col min="1532" max="1532" width="11.5703125" style="2" customWidth="1"/>
    <col min="1533" max="1533" width="21.42578125" style="2" customWidth="1"/>
    <col min="1534" max="1537" width="21.140625" style="2"/>
    <col min="1538" max="1538" width="18.42578125" style="2" customWidth="1"/>
    <col min="1539" max="1541" width="21.140625" style="2"/>
    <col min="1542" max="1542" width="14.5703125" style="2" customWidth="1"/>
    <col min="1543" max="1543" width="16.28515625" style="2" customWidth="1"/>
    <col min="1544" max="1544" width="16" style="2" customWidth="1"/>
    <col min="1545" max="1781" width="8" style="2" customWidth="1"/>
    <col min="1782" max="1782" width="53.7109375" style="2" bestFit="1" customWidth="1"/>
    <col min="1783" max="1783" width="8.42578125" style="2" customWidth="1"/>
    <col min="1784" max="1784" width="21.42578125" style="2" customWidth="1"/>
    <col min="1785" max="1785" width="21.140625" style="2"/>
    <col min="1786" max="1786" width="8" style="2" customWidth="1"/>
    <col min="1787" max="1787" width="53.7109375" style="2" bestFit="1" customWidth="1"/>
    <col min="1788" max="1788" width="11.5703125" style="2" customWidth="1"/>
    <col min="1789" max="1789" width="21.42578125" style="2" customWidth="1"/>
    <col min="1790" max="1793" width="21.140625" style="2"/>
    <col min="1794" max="1794" width="18.42578125" style="2" customWidth="1"/>
    <col min="1795" max="1797" width="21.140625" style="2"/>
    <col min="1798" max="1798" width="14.5703125" style="2" customWidth="1"/>
    <col min="1799" max="1799" width="16.28515625" style="2" customWidth="1"/>
    <col min="1800" max="1800" width="16" style="2" customWidth="1"/>
    <col min="1801" max="2037" width="8" style="2" customWidth="1"/>
    <col min="2038" max="2038" width="53.7109375" style="2" bestFit="1" customWidth="1"/>
    <col min="2039" max="2039" width="8.42578125" style="2" customWidth="1"/>
    <col min="2040" max="2040" width="21.42578125" style="2" customWidth="1"/>
    <col min="2041" max="2041" width="21.140625" style="2"/>
    <col min="2042" max="2042" width="8" style="2" customWidth="1"/>
    <col min="2043" max="2043" width="53.7109375" style="2" bestFit="1" customWidth="1"/>
    <col min="2044" max="2044" width="11.5703125" style="2" customWidth="1"/>
    <col min="2045" max="2045" width="21.42578125" style="2" customWidth="1"/>
    <col min="2046" max="2049" width="21.140625" style="2"/>
    <col min="2050" max="2050" width="18.42578125" style="2" customWidth="1"/>
    <col min="2051" max="2053" width="21.140625" style="2"/>
    <col min="2054" max="2054" width="14.5703125" style="2" customWidth="1"/>
    <col min="2055" max="2055" width="16.28515625" style="2" customWidth="1"/>
    <col min="2056" max="2056" width="16" style="2" customWidth="1"/>
    <col min="2057" max="2293" width="8" style="2" customWidth="1"/>
    <col min="2294" max="2294" width="53.7109375" style="2" bestFit="1" customWidth="1"/>
    <col min="2295" max="2295" width="8.42578125" style="2" customWidth="1"/>
    <col min="2296" max="2296" width="21.42578125" style="2" customWidth="1"/>
    <col min="2297" max="2297" width="21.140625" style="2"/>
    <col min="2298" max="2298" width="8" style="2" customWidth="1"/>
    <col min="2299" max="2299" width="53.7109375" style="2" bestFit="1" customWidth="1"/>
    <col min="2300" max="2300" width="11.5703125" style="2" customWidth="1"/>
    <col min="2301" max="2301" width="21.42578125" style="2" customWidth="1"/>
    <col min="2302" max="2305" width="21.140625" style="2"/>
    <col min="2306" max="2306" width="18.42578125" style="2" customWidth="1"/>
    <col min="2307" max="2309" width="21.140625" style="2"/>
    <col min="2310" max="2310" width="14.5703125" style="2" customWidth="1"/>
    <col min="2311" max="2311" width="16.28515625" style="2" customWidth="1"/>
    <col min="2312" max="2312" width="16" style="2" customWidth="1"/>
    <col min="2313" max="2549" width="8" style="2" customWidth="1"/>
    <col min="2550" max="2550" width="53.7109375" style="2" bestFit="1" customWidth="1"/>
    <col min="2551" max="2551" width="8.42578125" style="2" customWidth="1"/>
    <col min="2552" max="2552" width="21.42578125" style="2" customWidth="1"/>
    <col min="2553" max="2553" width="21.140625" style="2"/>
    <col min="2554" max="2554" width="8" style="2" customWidth="1"/>
    <col min="2555" max="2555" width="53.7109375" style="2" bestFit="1" customWidth="1"/>
    <col min="2556" max="2556" width="11.5703125" style="2" customWidth="1"/>
    <col min="2557" max="2557" width="21.42578125" style="2" customWidth="1"/>
    <col min="2558" max="2561" width="21.140625" style="2"/>
    <col min="2562" max="2562" width="18.42578125" style="2" customWidth="1"/>
    <col min="2563" max="2565" width="21.140625" style="2"/>
    <col min="2566" max="2566" width="14.5703125" style="2" customWidth="1"/>
    <col min="2567" max="2567" width="16.28515625" style="2" customWidth="1"/>
    <col min="2568" max="2568" width="16" style="2" customWidth="1"/>
    <col min="2569" max="2805" width="8" style="2" customWidth="1"/>
    <col min="2806" max="2806" width="53.7109375" style="2" bestFit="1" customWidth="1"/>
    <col min="2807" max="2807" width="8.42578125" style="2" customWidth="1"/>
    <col min="2808" max="2808" width="21.42578125" style="2" customWidth="1"/>
    <col min="2809" max="2809" width="21.140625" style="2"/>
    <col min="2810" max="2810" width="8" style="2" customWidth="1"/>
    <col min="2811" max="2811" width="53.7109375" style="2" bestFit="1" customWidth="1"/>
    <col min="2812" max="2812" width="11.5703125" style="2" customWidth="1"/>
    <col min="2813" max="2813" width="21.42578125" style="2" customWidth="1"/>
    <col min="2814" max="2817" width="21.140625" style="2"/>
    <col min="2818" max="2818" width="18.42578125" style="2" customWidth="1"/>
    <col min="2819" max="2821" width="21.140625" style="2"/>
    <col min="2822" max="2822" width="14.5703125" style="2" customWidth="1"/>
    <col min="2823" max="2823" width="16.28515625" style="2" customWidth="1"/>
    <col min="2824" max="2824" width="16" style="2" customWidth="1"/>
    <col min="2825" max="3061" width="8" style="2" customWidth="1"/>
    <col min="3062" max="3062" width="53.7109375" style="2" bestFit="1" customWidth="1"/>
    <col min="3063" max="3063" width="8.42578125" style="2" customWidth="1"/>
    <col min="3064" max="3064" width="21.42578125" style="2" customWidth="1"/>
    <col min="3065" max="3065" width="21.140625" style="2"/>
    <col min="3066" max="3066" width="8" style="2" customWidth="1"/>
    <col min="3067" max="3067" width="53.7109375" style="2" bestFit="1" customWidth="1"/>
    <col min="3068" max="3068" width="11.5703125" style="2" customWidth="1"/>
    <col min="3069" max="3069" width="21.42578125" style="2" customWidth="1"/>
    <col min="3070" max="3073" width="21.140625" style="2"/>
    <col min="3074" max="3074" width="18.42578125" style="2" customWidth="1"/>
    <col min="3075" max="3077" width="21.140625" style="2"/>
    <col min="3078" max="3078" width="14.5703125" style="2" customWidth="1"/>
    <col min="3079" max="3079" width="16.28515625" style="2" customWidth="1"/>
    <col min="3080" max="3080" width="16" style="2" customWidth="1"/>
    <col min="3081" max="3317" width="8" style="2" customWidth="1"/>
    <col min="3318" max="3318" width="53.7109375" style="2" bestFit="1" customWidth="1"/>
    <col min="3319" max="3319" width="8.42578125" style="2" customWidth="1"/>
    <col min="3320" max="3320" width="21.42578125" style="2" customWidth="1"/>
    <col min="3321" max="3321" width="21.140625" style="2"/>
    <col min="3322" max="3322" width="8" style="2" customWidth="1"/>
    <col min="3323" max="3323" width="53.7109375" style="2" bestFit="1" customWidth="1"/>
    <col min="3324" max="3324" width="11.5703125" style="2" customWidth="1"/>
    <col min="3325" max="3325" width="21.42578125" style="2" customWidth="1"/>
    <col min="3326" max="3329" width="21.140625" style="2"/>
    <col min="3330" max="3330" width="18.42578125" style="2" customWidth="1"/>
    <col min="3331" max="3333" width="21.140625" style="2"/>
    <col min="3334" max="3334" width="14.5703125" style="2" customWidth="1"/>
    <col min="3335" max="3335" width="16.28515625" style="2" customWidth="1"/>
    <col min="3336" max="3336" width="16" style="2" customWidth="1"/>
    <col min="3337" max="3573" width="8" style="2" customWidth="1"/>
    <col min="3574" max="3574" width="53.7109375" style="2" bestFit="1" customWidth="1"/>
    <col min="3575" max="3575" width="8.42578125" style="2" customWidth="1"/>
    <col min="3576" max="3576" width="21.42578125" style="2" customWidth="1"/>
    <col min="3577" max="3577" width="21.140625" style="2"/>
    <col min="3578" max="3578" width="8" style="2" customWidth="1"/>
    <col min="3579" max="3579" width="53.7109375" style="2" bestFit="1" customWidth="1"/>
    <col min="3580" max="3580" width="11.5703125" style="2" customWidth="1"/>
    <col min="3581" max="3581" width="21.42578125" style="2" customWidth="1"/>
    <col min="3582" max="3585" width="21.140625" style="2"/>
    <col min="3586" max="3586" width="18.42578125" style="2" customWidth="1"/>
    <col min="3587" max="3589" width="21.140625" style="2"/>
    <col min="3590" max="3590" width="14.5703125" style="2" customWidth="1"/>
    <col min="3591" max="3591" width="16.28515625" style="2" customWidth="1"/>
    <col min="3592" max="3592" width="16" style="2" customWidth="1"/>
    <col min="3593" max="3829" width="8" style="2" customWidth="1"/>
    <col min="3830" max="3830" width="53.7109375" style="2" bestFit="1" customWidth="1"/>
    <col min="3831" max="3831" width="8.42578125" style="2" customWidth="1"/>
    <col min="3832" max="3832" width="21.42578125" style="2" customWidth="1"/>
    <col min="3833" max="3833" width="21.140625" style="2"/>
    <col min="3834" max="3834" width="8" style="2" customWidth="1"/>
    <col min="3835" max="3835" width="53.7109375" style="2" bestFit="1" customWidth="1"/>
    <col min="3836" max="3836" width="11.5703125" style="2" customWidth="1"/>
    <col min="3837" max="3837" width="21.42578125" style="2" customWidth="1"/>
    <col min="3838" max="3841" width="21.140625" style="2"/>
    <col min="3842" max="3842" width="18.42578125" style="2" customWidth="1"/>
    <col min="3843" max="3845" width="21.140625" style="2"/>
    <col min="3846" max="3846" width="14.5703125" style="2" customWidth="1"/>
    <col min="3847" max="3847" width="16.28515625" style="2" customWidth="1"/>
    <col min="3848" max="3848" width="16" style="2" customWidth="1"/>
    <col min="3849" max="4085" width="8" style="2" customWidth="1"/>
    <col min="4086" max="4086" width="53.7109375" style="2" bestFit="1" customWidth="1"/>
    <col min="4087" max="4087" width="8.42578125" style="2" customWidth="1"/>
    <col min="4088" max="4088" width="21.42578125" style="2" customWidth="1"/>
    <col min="4089" max="4089" width="21.140625" style="2"/>
    <col min="4090" max="4090" width="8" style="2" customWidth="1"/>
    <col min="4091" max="4091" width="53.7109375" style="2" bestFit="1" customWidth="1"/>
    <col min="4092" max="4092" width="11.5703125" style="2" customWidth="1"/>
    <col min="4093" max="4093" width="21.42578125" style="2" customWidth="1"/>
    <col min="4094" max="4097" width="21.140625" style="2"/>
    <col min="4098" max="4098" width="18.42578125" style="2" customWidth="1"/>
    <col min="4099" max="4101" width="21.140625" style="2"/>
    <col min="4102" max="4102" width="14.5703125" style="2" customWidth="1"/>
    <col min="4103" max="4103" width="16.28515625" style="2" customWidth="1"/>
    <col min="4104" max="4104" width="16" style="2" customWidth="1"/>
    <col min="4105" max="4341" width="8" style="2" customWidth="1"/>
    <col min="4342" max="4342" width="53.7109375" style="2" bestFit="1" customWidth="1"/>
    <col min="4343" max="4343" width="8.42578125" style="2" customWidth="1"/>
    <col min="4344" max="4344" width="21.42578125" style="2" customWidth="1"/>
    <col min="4345" max="4345" width="21.140625" style="2"/>
    <col min="4346" max="4346" width="8" style="2" customWidth="1"/>
    <col min="4347" max="4347" width="53.7109375" style="2" bestFit="1" customWidth="1"/>
    <col min="4348" max="4348" width="11.5703125" style="2" customWidth="1"/>
    <col min="4349" max="4349" width="21.42578125" style="2" customWidth="1"/>
    <col min="4350" max="4353" width="21.140625" style="2"/>
    <col min="4354" max="4354" width="18.42578125" style="2" customWidth="1"/>
    <col min="4355" max="4357" width="21.140625" style="2"/>
    <col min="4358" max="4358" width="14.5703125" style="2" customWidth="1"/>
    <col min="4359" max="4359" width="16.28515625" style="2" customWidth="1"/>
    <col min="4360" max="4360" width="16" style="2" customWidth="1"/>
    <col min="4361" max="4597" width="8" style="2" customWidth="1"/>
    <col min="4598" max="4598" width="53.7109375" style="2" bestFit="1" customWidth="1"/>
    <col min="4599" max="4599" width="8.42578125" style="2" customWidth="1"/>
    <col min="4600" max="4600" width="21.42578125" style="2" customWidth="1"/>
    <col min="4601" max="4601" width="21.140625" style="2"/>
    <col min="4602" max="4602" width="8" style="2" customWidth="1"/>
    <col min="4603" max="4603" width="53.7109375" style="2" bestFit="1" customWidth="1"/>
    <col min="4604" max="4604" width="11.5703125" style="2" customWidth="1"/>
    <col min="4605" max="4605" width="21.42578125" style="2" customWidth="1"/>
    <col min="4606" max="4609" width="21.140625" style="2"/>
    <col min="4610" max="4610" width="18.42578125" style="2" customWidth="1"/>
    <col min="4611" max="4613" width="21.140625" style="2"/>
    <col min="4614" max="4614" width="14.5703125" style="2" customWidth="1"/>
    <col min="4615" max="4615" width="16.28515625" style="2" customWidth="1"/>
    <col min="4616" max="4616" width="16" style="2" customWidth="1"/>
    <col min="4617" max="4853" width="8" style="2" customWidth="1"/>
    <col min="4854" max="4854" width="53.7109375" style="2" bestFit="1" customWidth="1"/>
    <col min="4855" max="4855" width="8.42578125" style="2" customWidth="1"/>
    <col min="4856" max="4856" width="21.42578125" style="2" customWidth="1"/>
    <col min="4857" max="4857" width="21.140625" style="2"/>
    <col min="4858" max="4858" width="8" style="2" customWidth="1"/>
    <col min="4859" max="4859" width="53.7109375" style="2" bestFit="1" customWidth="1"/>
    <col min="4860" max="4860" width="11.5703125" style="2" customWidth="1"/>
    <col min="4861" max="4861" width="21.42578125" style="2" customWidth="1"/>
    <col min="4862" max="4865" width="21.140625" style="2"/>
    <col min="4866" max="4866" width="18.42578125" style="2" customWidth="1"/>
    <col min="4867" max="4869" width="21.140625" style="2"/>
    <col min="4870" max="4870" width="14.5703125" style="2" customWidth="1"/>
    <col min="4871" max="4871" width="16.28515625" style="2" customWidth="1"/>
    <col min="4872" max="4872" width="16" style="2" customWidth="1"/>
    <col min="4873" max="5109" width="8" style="2" customWidth="1"/>
    <col min="5110" max="5110" width="53.7109375" style="2" bestFit="1" customWidth="1"/>
    <col min="5111" max="5111" width="8.42578125" style="2" customWidth="1"/>
    <col min="5112" max="5112" width="21.42578125" style="2" customWidth="1"/>
    <col min="5113" max="5113" width="21.140625" style="2"/>
    <col min="5114" max="5114" width="8" style="2" customWidth="1"/>
    <col min="5115" max="5115" width="53.7109375" style="2" bestFit="1" customWidth="1"/>
    <col min="5116" max="5116" width="11.5703125" style="2" customWidth="1"/>
    <col min="5117" max="5117" width="21.42578125" style="2" customWidth="1"/>
    <col min="5118" max="5121" width="21.140625" style="2"/>
    <col min="5122" max="5122" width="18.42578125" style="2" customWidth="1"/>
    <col min="5123" max="5125" width="21.140625" style="2"/>
    <col min="5126" max="5126" width="14.5703125" style="2" customWidth="1"/>
    <col min="5127" max="5127" width="16.28515625" style="2" customWidth="1"/>
    <col min="5128" max="5128" width="16" style="2" customWidth="1"/>
    <col min="5129" max="5365" width="8" style="2" customWidth="1"/>
    <col min="5366" max="5366" width="53.7109375" style="2" bestFit="1" customWidth="1"/>
    <col min="5367" max="5367" width="8.42578125" style="2" customWidth="1"/>
    <col min="5368" max="5368" width="21.42578125" style="2" customWidth="1"/>
    <col min="5369" max="5369" width="21.140625" style="2"/>
    <col min="5370" max="5370" width="8" style="2" customWidth="1"/>
    <col min="5371" max="5371" width="53.7109375" style="2" bestFit="1" customWidth="1"/>
    <col min="5372" max="5372" width="11.5703125" style="2" customWidth="1"/>
    <col min="5373" max="5373" width="21.42578125" style="2" customWidth="1"/>
    <col min="5374" max="5377" width="21.140625" style="2"/>
    <col min="5378" max="5378" width="18.42578125" style="2" customWidth="1"/>
    <col min="5379" max="5381" width="21.140625" style="2"/>
    <col min="5382" max="5382" width="14.5703125" style="2" customWidth="1"/>
    <col min="5383" max="5383" width="16.28515625" style="2" customWidth="1"/>
    <col min="5384" max="5384" width="16" style="2" customWidth="1"/>
    <col min="5385" max="5621" width="8" style="2" customWidth="1"/>
    <col min="5622" max="5622" width="53.7109375" style="2" bestFit="1" customWidth="1"/>
    <col min="5623" max="5623" width="8.42578125" style="2" customWidth="1"/>
    <col min="5624" max="5624" width="21.42578125" style="2" customWidth="1"/>
    <col min="5625" max="5625" width="21.140625" style="2"/>
    <col min="5626" max="5626" width="8" style="2" customWidth="1"/>
    <col min="5627" max="5627" width="53.7109375" style="2" bestFit="1" customWidth="1"/>
    <col min="5628" max="5628" width="11.5703125" style="2" customWidth="1"/>
    <col min="5629" max="5629" width="21.42578125" style="2" customWidth="1"/>
    <col min="5630" max="5633" width="21.140625" style="2"/>
    <col min="5634" max="5634" width="18.42578125" style="2" customWidth="1"/>
    <col min="5635" max="5637" width="21.140625" style="2"/>
    <col min="5638" max="5638" width="14.5703125" style="2" customWidth="1"/>
    <col min="5639" max="5639" width="16.28515625" style="2" customWidth="1"/>
    <col min="5640" max="5640" width="16" style="2" customWidth="1"/>
    <col min="5641" max="5877" width="8" style="2" customWidth="1"/>
    <col min="5878" max="5878" width="53.7109375" style="2" bestFit="1" customWidth="1"/>
    <col min="5879" max="5879" width="8.42578125" style="2" customWidth="1"/>
    <col min="5880" max="5880" width="21.42578125" style="2" customWidth="1"/>
    <col min="5881" max="5881" width="21.140625" style="2"/>
    <col min="5882" max="5882" width="8" style="2" customWidth="1"/>
    <col min="5883" max="5883" width="53.7109375" style="2" bestFit="1" customWidth="1"/>
    <col min="5884" max="5884" width="11.5703125" style="2" customWidth="1"/>
    <col min="5885" max="5885" width="21.42578125" style="2" customWidth="1"/>
    <col min="5886" max="5889" width="21.140625" style="2"/>
    <col min="5890" max="5890" width="18.42578125" style="2" customWidth="1"/>
    <col min="5891" max="5893" width="21.140625" style="2"/>
    <col min="5894" max="5894" width="14.5703125" style="2" customWidth="1"/>
    <col min="5895" max="5895" width="16.28515625" style="2" customWidth="1"/>
    <col min="5896" max="5896" width="16" style="2" customWidth="1"/>
    <col min="5897" max="6133" width="8" style="2" customWidth="1"/>
    <col min="6134" max="6134" width="53.7109375" style="2" bestFit="1" customWidth="1"/>
    <col min="6135" max="6135" width="8.42578125" style="2" customWidth="1"/>
    <col min="6136" max="6136" width="21.42578125" style="2" customWidth="1"/>
    <col min="6137" max="6137" width="21.140625" style="2"/>
    <col min="6138" max="6138" width="8" style="2" customWidth="1"/>
    <col min="6139" max="6139" width="53.7109375" style="2" bestFit="1" customWidth="1"/>
    <col min="6140" max="6140" width="11.5703125" style="2" customWidth="1"/>
    <col min="6141" max="6141" width="21.42578125" style="2" customWidth="1"/>
    <col min="6142" max="6145" width="21.140625" style="2"/>
    <col min="6146" max="6146" width="18.42578125" style="2" customWidth="1"/>
    <col min="6147" max="6149" width="21.140625" style="2"/>
    <col min="6150" max="6150" width="14.5703125" style="2" customWidth="1"/>
    <col min="6151" max="6151" width="16.28515625" style="2" customWidth="1"/>
    <col min="6152" max="6152" width="16" style="2" customWidth="1"/>
    <col min="6153" max="6389" width="8" style="2" customWidth="1"/>
    <col min="6390" max="6390" width="53.7109375" style="2" bestFit="1" customWidth="1"/>
    <col min="6391" max="6391" width="8.42578125" style="2" customWidth="1"/>
    <col min="6392" max="6392" width="21.42578125" style="2" customWidth="1"/>
    <col min="6393" max="6393" width="21.140625" style="2"/>
    <col min="6394" max="6394" width="8" style="2" customWidth="1"/>
    <col min="6395" max="6395" width="53.7109375" style="2" bestFit="1" customWidth="1"/>
    <col min="6396" max="6396" width="11.5703125" style="2" customWidth="1"/>
    <col min="6397" max="6397" width="21.42578125" style="2" customWidth="1"/>
    <col min="6398" max="6401" width="21.140625" style="2"/>
    <col min="6402" max="6402" width="18.42578125" style="2" customWidth="1"/>
    <col min="6403" max="6405" width="21.140625" style="2"/>
    <col min="6406" max="6406" width="14.5703125" style="2" customWidth="1"/>
    <col min="6407" max="6407" width="16.28515625" style="2" customWidth="1"/>
    <col min="6408" max="6408" width="16" style="2" customWidth="1"/>
    <col min="6409" max="6645" width="8" style="2" customWidth="1"/>
    <col min="6646" max="6646" width="53.7109375" style="2" bestFit="1" customWidth="1"/>
    <col min="6647" max="6647" width="8.42578125" style="2" customWidth="1"/>
    <col min="6648" max="6648" width="21.42578125" style="2" customWidth="1"/>
    <col min="6649" max="6649" width="21.140625" style="2"/>
    <col min="6650" max="6650" width="8" style="2" customWidth="1"/>
    <col min="6651" max="6651" width="53.7109375" style="2" bestFit="1" customWidth="1"/>
    <col min="6652" max="6652" width="11.5703125" style="2" customWidth="1"/>
    <col min="6653" max="6653" width="21.42578125" style="2" customWidth="1"/>
    <col min="6654" max="6657" width="21.140625" style="2"/>
    <col min="6658" max="6658" width="18.42578125" style="2" customWidth="1"/>
    <col min="6659" max="6661" width="21.140625" style="2"/>
    <col min="6662" max="6662" width="14.5703125" style="2" customWidth="1"/>
    <col min="6663" max="6663" width="16.28515625" style="2" customWidth="1"/>
    <col min="6664" max="6664" width="16" style="2" customWidth="1"/>
    <col min="6665" max="6901" width="8" style="2" customWidth="1"/>
    <col min="6902" max="6902" width="53.7109375" style="2" bestFit="1" customWidth="1"/>
    <col min="6903" max="6903" width="8.42578125" style="2" customWidth="1"/>
    <col min="6904" max="6904" width="21.42578125" style="2" customWidth="1"/>
    <col min="6905" max="6905" width="21.140625" style="2"/>
    <col min="6906" max="6906" width="8" style="2" customWidth="1"/>
    <col min="6907" max="6907" width="53.7109375" style="2" bestFit="1" customWidth="1"/>
    <col min="6908" max="6908" width="11.5703125" style="2" customWidth="1"/>
    <col min="6909" max="6909" width="21.42578125" style="2" customWidth="1"/>
    <col min="6910" max="6913" width="21.140625" style="2"/>
    <col min="6914" max="6914" width="18.42578125" style="2" customWidth="1"/>
    <col min="6915" max="6917" width="21.140625" style="2"/>
    <col min="6918" max="6918" width="14.5703125" style="2" customWidth="1"/>
    <col min="6919" max="6919" width="16.28515625" style="2" customWidth="1"/>
    <col min="6920" max="6920" width="16" style="2" customWidth="1"/>
    <col min="6921" max="7157" width="8" style="2" customWidth="1"/>
    <col min="7158" max="7158" width="53.7109375" style="2" bestFit="1" customWidth="1"/>
    <col min="7159" max="7159" width="8.42578125" style="2" customWidth="1"/>
    <col min="7160" max="7160" width="21.42578125" style="2" customWidth="1"/>
    <col min="7161" max="7161" width="21.140625" style="2"/>
    <col min="7162" max="7162" width="8" style="2" customWidth="1"/>
    <col min="7163" max="7163" width="53.7109375" style="2" bestFit="1" customWidth="1"/>
    <col min="7164" max="7164" width="11.5703125" style="2" customWidth="1"/>
    <col min="7165" max="7165" width="21.42578125" style="2" customWidth="1"/>
    <col min="7166" max="7169" width="21.140625" style="2"/>
    <col min="7170" max="7170" width="18.42578125" style="2" customWidth="1"/>
    <col min="7171" max="7173" width="21.140625" style="2"/>
    <col min="7174" max="7174" width="14.5703125" style="2" customWidth="1"/>
    <col min="7175" max="7175" width="16.28515625" style="2" customWidth="1"/>
    <col min="7176" max="7176" width="16" style="2" customWidth="1"/>
    <col min="7177" max="7413" width="8" style="2" customWidth="1"/>
    <col min="7414" max="7414" width="53.7109375" style="2" bestFit="1" customWidth="1"/>
    <col min="7415" max="7415" width="8.42578125" style="2" customWidth="1"/>
    <col min="7416" max="7416" width="21.42578125" style="2" customWidth="1"/>
    <col min="7417" max="7417" width="21.140625" style="2"/>
    <col min="7418" max="7418" width="8" style="2" customWidth="1"/>
    <col min="7419" max="7419" width="53.7109375" style="2" bestFit="1" customWidth="1"/>
    <col min="7420" max="7420" width="11.5703125" style="2" customWidth="1"/>
    <col min="7421" max="7421" width="21.42578125" style="2" customWidth="1"/>
    <col min="7422" max="7425" width="21.140625" style="2"/>
    <col min="7426" max="7426" width="18.42578125" style="2" customWidth="1"/>
    <col min="7427" max="7429" width="21.140625" style="2"/>
    <col min="7430" max="7430" width="14.5703125" style="2" customWidth="1"/>
    <col min="7431" max="7431" width="16.28515625" style="2" customWidth="1"/>
    <col min="7432" max="7432" width="16" style="2" customWidth="1"/>
    <col min="7433" max="7669" width="8" style="2" customWidth="1"/>
    <col min="7670" max="7670" width="53.7109375" style="2" bestFit="1" customWidth="1"/>
    <col min="7671" max="7671" width="8.42578125" style="2" customWidth="1"/>
    <col min="7672" max="7672" width="21.42578125" style="2" customWidth="1"/>
    <col min="7673" max="7673" width="21.140625" style="2"/>
    <col min="7674" max="7674" width="8" style="2" customWidth="1"/>
    <col min="7675" max="7675" width="53.7109375" style="2" bestFit="1" customWidth="1"/>
    <col min="7676" max="7676" width="11.5703125" style="2" customWidth="1"/>
    <col min="7677" max="7677" width="21.42578125" style="2" customWidth="1"/>
    <col min="7678" max="7681" width="21.140625" style="2"/>
    <col min="7682" max="7682" width="18.42578125" style="2" customWidth="1"/>
    <col min="7683" max="7685" width="21.140625" style="2"/>
    <col min="7686" max="7686" width="14.5703125" style="2" customWidth="1"/>
    <col min="7687" max="7687" width="16.28515625" style="2" customWidth="1"/>
    <col min="7688" max="7688" width="16" style="2" customWidth="1"/>
    <col min="7689" max="7925" width="8" style="2" customWidth="1"/>
    <col min="7926" max="7926" width="53.7109375" style="2" bestFit="1" customWidth="1"/>
    <col min="7927" max="7927" width="8.42578125" style="2" customWidth="1"/>
    <col min="7928" max="7928" width="21.42578125" style="2" customWidth="1"/>
    <col min="7929" max="7929" width="21.140625" style="2"/>
    <col min="7930" max="7930" width="8" style="2" customWidth="1"/>
    <col min="7931" max="7931" width="53.7109375" style="2" bestFit="1" customWidth="1"/>
    <col min="7932" max="7932" width="11.5703125" style="2" customWidth="1"/>
    <col min="7933" max="7933" width="21.42578125" style="2" customWidth="1"/>
    <col min="7934" max="7937" width="21.140625" style="2"/>
    <col min="7938" max="7938" width="18.42578125" style="2" customWidth="1"/>
    <col min="7939" max="7941" width="21.140625" style="2"/>
    <col min="7942" max="7942" width="14.5703125" style="2" customWidth="1"/>
    <col min="7943" max="7943" width="16.28515625" style="2" customWidth="1"/>
    <col min="7944" max="7944" width="16" style="2" customWidth="1"/>
    <col min="7945" max="8181" width="8" style="2" customWidth="1"/>
    <col min="8182" max="8182" width="53.7109375" style="2" bestFit="1" customWidth="1"/>
    <col min="8183" max="8183" width="8.42578125" style="2" customWidth="1"/>
    <col min="8184" max="8184" width="21.42578125" style="2" customWidth="1"/>
    <col min="8185" max="8185" width="21.140625" style="2"/>
    <col min="8186" max="8186" width="8" style="2" customWidth="1"/>
    <col min="8187" max="8187" width="53.7109375" style="2" bestFit="1" customWidth="1"/>
    <col min="8188" max="8188" width="11.5703125" style="2" customWidth="1"/>
    <col min="8189" max="8189" width="21.42578125" style="2" customWidth="1"/>
    <col min="8190" max="8193" width="21.140625" style="2"/>
    <col min="8194" max="8194" width="18.42578125" style="2" customWidth="1"/>
    <col min="8195" max="8197" width="21.140625" style="2"/>
    <col min="8198" max="8198" width="14.5703125" style="2" customWidth="1"/>
    <col min="8199" max="8199" width="16.28515625" style="2" customWidth="1"/>
    <col min="8200" max="8200" width="16" style="2" customWidth="1"/>
    <col min="8201" max="8437" width="8" style="2" customWidth="1"/>
    <col min="8438" max="8438" width="53.7109375" style="2" bestFit="1" customWidth="1"/>
    <col min="8439" max="8439" width="8.42578125" style="2" customWidth="1"/>
    <col min="8440" max="8440" width="21.42578125" style="2" customWidth="1"/>
    <col min="8441" max="8441" width="21.140625" style="2"/>
    <col min="8442" max="8442" width="8" style="2" customWidth="1"/>
    <col min="8443" max="8443" width="53.7109375" style="2" bestFit="1" customWidth="1"/>
    <col min="8444" max="8444" width="11.5703125" style="2" customWidth="1"/>
    <col min="8445" max="8445" width="21.42578125" style="2" customWidth="1"/>
    <col min="8446" max="8449" width="21.140625" style="2"/>
    <col min="8450" max="8450" width="18.42578125" style="2" customWidth="1"/>
    <col min="8451" max="8453" width="21.140625" style="2"/>
    <col min="8454" max="8454" width="14.5703125" style="2" customWidth="1"/>
    <col min="8455" max="8455" width="16.28515625" style="2" customWidth="1"/>
    <col min="8456" max="8456" width="16" style="2" customWidth="1"/>
    <col min="8457" max="8693" width="8" style="2" customWidth="1"/>
    <col min="8694" max="8694" width="53.7109375" style="2" bestFit="1" customWidth="1"/>
    <col min="8695" max="8695" width="8.42578125" style="2" customWidth="1"/>
    <col min="8696" max="8696" width="21.42578125" style="2" customWidth="1"/>
    <col min="8697" max="8697" width="21.140625" style="2"/>
    <col min="8698" max="8698" width="8" style="2" customWidth="1"/>
    <col min="8699" max="8699" width="53.7109375" style="2" bestFit="1" customWidth="1"/>
    <col min="8700" max="8700" width="11.5703125" style="2" customWidth="1"/>
    <col min="8701" max="8701" width="21.42578125" style="2" customWidth="1"/>
    <col min="8702" max="8705" width="21.140625" style="2"/>
    <col min="8706" max="8706" width="18.42578125" style="2" customWidth="1"/>
    <col min="8707" max="8709" width="21.140625" style="2"/>
    <col min="8710" max="8710" width="14.5703125" style="2" customWidth="1"/>
    <col min="8711" max="8711" width="16.28515625" style="2" customWidth="1"/>
    <col min="8712" max="8712" width="16" style="2" customWidth="1"/>
    <col min="8713" max="8949" width="8" style="2" customWidth="1"/>
    <col min="8950" max="8950" width="53.7109375" style="2" bestFit="1" customWidth="1"/>
    <col min="8951" max="8951" width="8.42578125" style="2" customWidth="1"/>
    <col min="8952" max="8952" width="21.42578125" style="2" customWidth="1"/>
    <col min="8953" max="8953" width="21.140625" style="2"/>
    <col min="8954" max="8954" width="8" style="2" customWidth="1"/>
    <col min="8955" max="8955" width="53.7109375" style="2" bestFit="1" customWidth="1"/>
    <col min="8956" max="8956" width="11.5703125" style="2" customWidth="1"/>
    <col min="8957" max="8957" width="21.42578125" style="2" customWidth="1"/>
    <col min="8958" max="8961" width="21.140625" style="2"/>
    <col min="8962" max="8962" width="18.42578125" style="2" customWidth="1"/>
    <col min="8963" max="8965" width="21.140625" style="2"/>
    <col min="8966" max="8966" width="14.5703125" style="2" customWidth="1"/>
    <col min="8967" max="8967" width="16.28515625" style="2" customWidth="1"/>
    <col min="8968" max="8968" width="16" style="2" customWidth="1"/>
    <col min="8969" max="9205" width="8" style="2" customWidth="1"/>
    <col min="9206" max="9206" width="53.7109375" style="2" bestFit="1" customWidth="1"/>
    <col min="9207" max="9207" width="8.42578125" style="2" customWidth="1"/>
    <col min="9208" max="9208" width="21.42578125" style="2" customWidth="1"/>
    <col min="9209" max="9209" width="21.140625" style="2"/>
    <col min="9210" max="9210" width="8" style="2" customWidth="1"/>
    <col min="9211" max="9211" width="53.7109375" style="2" bestFit="1" customWidth="1"/>
    <col min="9212" max="9212" width="11.5703125" style="2" customWidth="1"/>
    <col min="9213" max="9213" width="21.42578125" style="2" customWidth="1"/>
    <col min="9214" max="9217" width="21.140625" style="2"/>
    <col min="9218" max="9218" width="18.42578125" style="2" customWidth="1"/>
    <col min="9219" max="9221" width="21.140625" style="2"/>
    <col min="9222" max="9222" width="14.5703125" style="2" customWidth="1"/>
    <col min="9223" max="9223" width="16.28515625" style="2" customWidth="1"/>
    <col min="9224" max="9224" width="16" style="2" customWidth="1"/>
    <col min="9225" max="9461" width="8" style="2" customWidth="1"/>
    <col min="9462" max="9462" width="53.7109375" style="2" bestFit="1" customWidth="1"/>
    <col min="9463" max="9463" width="8.42578125" style="2" customWidth="1"/>
    <col min="9464" max="9464" width="21.42578125" style="2" customWidth="1"/>
    <col min="9465" max="9465" width="21.140625" style="2"/>
    <col min="9466" max="9466" width="8" style="2" customWidth="1"/>
    <col min="9467" max="9467" width="53.7109375" style="2" bestFit="1" customWidth="1"/>
    <col min="9468" max="9468" width="11.5703125" style="2" customWidth="1"/>
    <col min="9469" max="9469" width="21.42578125" style="2" customWidth="1"/>
    <col min="9470" max="9473" width="21.140625" style="2"/>
    <col min="9474" max="9474" width="18.42578125" style="2" customWidth="1"/>
    <col min="9475" max="9477" width="21.140625" style="2"/>
    <col min="9478" max="9478" width="14.5703125" style="2" customWidth="1"/>
    <col min="9479" max="9479" width="16.28515625" style="2" customWidth="1"/>
    <col min="9480" max="9480" width="16" style="2" customWidth="1"/>
    <col min="9481" max="9717" width="8" style="2" customWidth="1"/>
    <col min="9718" max="9718" width="53.7109375" style="2" bestFit="1" customWidth="1"/>
    <col min="9719" max="9719" width="8.42578125" style="2" customWidth="1"/>
    <col min="9720" max="9720" width="21.42578125" style="2" customWidth="1"/>
    <col min="9721" max="9721" width="21.140625" style="2"/>
    <col min="9722" max="9722" width="8" style="2" customWidth="1"/>
    <col min="9723" max="9723" width="53.7109375" style="2" bestFit="1" customWidth="1"/>
    <col min="9724" max="9724" width="11.5703125" style="2" customWidth="1"/>
    <col min="9725" max="9725" width="21.42578125" style="2" customWidth="1"/>
    <col min="9726" max="9729" width="21.140625" style="2"/>
    <col min="9730" max="9730" width="18.42578125" style="2" customWidth="1"/>
    <col min="9731" max="9733" width="21.140625" style="2"/>
    <col min="9734" max="9734" width="14.5703125" style="2" customWidth="1"/>
    <col min="9735" max="9735" width="16.28515625" style="2" customWidth="1"/>
    <col min="9736" max="9736" width="16" style="2" customWidth="1"/>
    <col min="9737" max="9973" width="8" style="2" customWidth="1"/>
    <col min="9974" max="9974" width="53.7109375" style="2" bestFit="1" customWidth="1"/>
    <col min="9975" max="9975" width="8.42578125" style="2" customWidth="1"/>
    <col min="9976" max="9976" width="21.42578125" style="2" customWidth="1"/>
    <col min="9977" max="9977" width="21.140625" style="2"/>
    <col min="9978" max="9978" width="8" style="2" customWidth="1"/>
    <col min="9979" max="9979" width="53.7109375" style="2" bestFit="1" customWidth="1"/>
    <col min="9980" max="9980" width="11.5703125" style="2" customWidth="1"/>
    <col min="9981" max="9981" width="21.42578125" style="2" customWidth="1"/>
    <col min="9982" max="9985" width="21.140625" style="2"/>
    <col min="9986" max="9986" width="18.42578125" style="2" customWidth="1"/>
    <col min="9987" max="9989" width="21.140625" style="2"/>
    <col min="9990" max="9990" width="14.5703125" style="2" customWidth="1"/>
    <col min="9991" max="9991" width="16.28515625" style="2" customWidth="1"/>
    <col min="9992" max="9992" width="16" style="2" customWidth="1"/>
    <col min="9993" max="10229" width="8" style="2" customWidth="1"/>
    <col min="10230" max="10230" width="53.7109375" style="2" bestFit="1" customWidth="1"/>
    <col min="10231" max="10231" width="8.42578125" style="2" customWidth="1"/>
    <col min="10232" max="10232" width="21.42578125" style="2" customWidth="1"/>
    <col min="10233" max="10233" width="21.140625" style="2"/>
    <col min="10234" max="10234" width="8" style="2" customWidth="1"/>
    <col min="10235" max="10235" width="53.7109375" style="2" bestFit="1" customWidth="1"/>
    <col min="10236" max="10236" width="11.5703125" style="2" customWidth="1"/>
    <col min="10237" max="10237" width="21.42578125" style="2" customWidth="1"/>
    <col min="10238" max="10241" width="21.140625" style="2"/>
    <col min="10242" max="10242" width="18.42578125" style="2" customWidth="1"/>
    <col min="10243" max="10245" width="21.140625" style="2"/>
    <col min="10246" max="10246" width="14.5703125" style="2" customWidth="1"/>
    <col min="10247" max="10247" width="16.28515625" style="2" customWidth="1"/>
    <col min="10248" max="10248" width="16" style="2" customWidth="1"/>
    <col min="10249" max="10485" width="8" style="2" customWidth="1"/>
    <col min="10486" max="10486" width="53.7109375" style="2" bestFit="1" customWidth="1"/>
    <col min="10487" max="10487" width="8.42578125" style="2" customWidth="1"/>
    <col min="10488" max="10488" width="21.42578125" style="2" customWidth="1"/>
    <col min="10489" max="10489" width="21.140625" style="2"/>
    <col min="10490" max="10490" width="8" style="2" customWidth="1"/>
    <col min="10491" max="10491" width="53.7109375" style="2" bestFit="1" customWidth="1"/>
    <col min="10492" max="10492" width="11.5703125" style="2" customWidth="1"/>
    <col min="10493" max="10493" width="21.42578125" style="2" customWidth="1"/>
    <col min="10494" max="10497" width="21.140625" style="2"/>
    <col min="10498" max="10498" width="18.42578125" style="2" customWidth="1"/>
    <col min="10499" max="10501" width="21.140625" style="2"/>
    <col min="10502" max="10502" width="14.5703125" style="2" customWidth="1"/>
    <col min="10503" max="10503" width="16.28515625" style="2" customWidth="1"/>
    <col min="10504" max="10504" width="16" style="2" customWidth="1"/>
    <col min="10505" max="10741" width="8" style="2" customWidth="1"/>
    <col min="10742" max="10742" width="53.7109375" style="2" bestFit="1" customWidth="1"/>
    <col min="10743" max="10743" width="8.42578125" style="2" customWidth="1"/>
    <col min="10744" max="10744" width="21.42578125" style="2" customWidth="1"/>
    <col min="10745" max="10745" width="21.140625" style="2"/>
    <col min="10746" max="10746" width="8" style="2" customWidth="1"/>
    <col min="10747" max="10747" width="53.7109375" style="2" bestFit="1" customWidth="1"/>
    <col min="10748" max="10748" width="11.5703125" style="2" customWidth="1"/>
    <col min="10749" max="10749" width="21.42578125" style="2" customWidth="1"/>
    <col min="10750" max="10753" width="21.140625" style="2"/>
    <col min="10754" max="10754" width="18.42578125" style="2" customWidth="1"/>
    <col min="10755" max="10757" width="21.140625" style="2"/>
    <col min="10758" max="10758" width="14.5703125" style="2" customWidth="1"/>
    <col min="10759" max="10759" width="16.28515625" style="2" customWidth="1"/>
    <col min="10760" max="10760" width="16" style="2" customWidth="1"/>
    <col min="10761" max="10997" width="8" style="2" customWidth="1"/>
    <col min="10998" max="10998" width="53.7109375" style="2" bestFit="1" customWidth="1"/>
    <col min="10999" max="10999" width="8.42578125" style="2" customWidth="1"/>
    <col min="11000" max="11000" width="21.42578125" style="2" customWidth="1"/>
    <col min="11001" max="11001" width="21.140625" style="2"/>
    <col min="11002" max="11002" width="8" style="2" customWidth="1"/>
    <col min="11003" max="11003" width="53.7109375" style="2" bestFit="1" customWidth="1"/>
    <col min="11004" max="11004" width="11.5703125" style="2" customWidth="1"/>
    <col min="11005" max="11005" width="21.42578125" style="2" customWidth="1"/>
    <col min="11006" max="11009" width="21.140625" style="2"/>
    <col min="11010" max="11010" width="18.42578125" style="2" customWidth="1"/>
    <col min="11011" max="11013" width="21.140625" style="2"/>
    <col min="11014" max="11014" width="14.5703125" style="2" customWidth="1"/>
    <col min="11015" max="11015" width="16.28515625" style="2" customWidth="1"/>
    <col min="11016" max="11016" width="16" style="2" customWidth="1"/>
    <col min="11017" max="11253" width="8" style="2" customWidth="1"/>
    <col min="11254" max="11254" width="53.7109375" style="2" bestFit="1" customWidth="1"/>
    <col min="11255" max="11255" width="8.42578125" style="2" customWidth="1"/>
    <col min="11256" max="11256" width="21.42578125" style="2" customWidth="1"/>
    <col min="11257" max="11257" width="21.140625" style="2"/>
    <col min="11258" max="11258" width="8" style="2" customWidth="1"/>
    <col min="11259" max="11259" width="53.7109375" style="2" bestFit="1" customWidth="1"/>
    <col min="11260" max="11260" width="11.5703125" style="2" customWidth="1"/>
    <col min="11261" max="11261" width="21.42578125" style="2" customWidth="1"/>
    <col min="11262" max="11265" width="21.140625" style="2"/>
    <col min="11266" max="11266" width="18.42578125" style="2" customWidth="1"/>
    <col min="11267" max="11269" width="21.140625" style="2"/>
    <col min="11270" max="11270" width="14.5703125" style="2" customWidth="1"/>
    <col min="11271" max="11271" width="16.28515625" style="2" customWidth="1"/>
    <col min="11272" max="11272" width="16" style="2" customWidth="1"/>
    <col min="11273" max="11509" width="8" style="2" customWidth="1"/>
    <col min="11510" max="11510" width="53.7109375" style="2" bestFit="1" customWidth="1"/>
    <col min="11511" max="11511" width="8.42578125" style="2" customWidth="1"/>
    <col min="11512" max="11512" width="21.42578125" style="2" customWidth="1"/>
    <col min="11513" max="11513" width="21.140625" style="2"/>
    <col min="11514" max="11514" width="8" style="2" customWidth="1"/>
    <col min="11515" max="11515" width="53.7109375" style="2" bestFit="1" customWidth="1"/>
    <col min="11516" max="11516" width="11.5703125" style="2" customWidth="1"/>
    <col min="11517" max="11517" width="21.42578125" style="2" customWidth="1"/>
    <col min="11518" max="11521" width="21.140625" style="2"/>
    <col min="11522" max="11522" width="18.42578125" style="2" customWidth="1"/>
    <col min="11523" max="11525" width="21.140625" style="2"/>
    <col min="11526" max="11526" width="14.5703125" style="2" customWidth="1"/>
    <col min="11527" max="11527" width="16.28515625" style="2" customWidth="1"/>
    <col min="11528" max="11528" width="16" style="2" customWidth="1"/>
    <col min="11529" max="11765" width="8" style="2" customWidth="1"/>
    <col min="11766" max="11766" width="53.7109375" style="2" bestFit="1" customWidth="1"/>
    <col min="11767" max="11767" width="8.42578125" style="2" customWidth="1"/>
    <col min="11768" max="11768" width="21.42578125" style="2" customWidth="1"/>
    <col min="11769" max="11769" width="21.140625" style="2"/>
    <col min="11770" max="11770" width="8" style="2" customWidth="1"/>
    <col min="11771" max="11771" width="53.7109375" style="2" bestFit="1" customWidth="1"/>
    <col min="11772" max="11772" width="11.5703125" style="2" customWidth="1"/>
    <col min="11773" max="11773" width="21.42578125" style="2" customWidth="1"/>
    <col min="11774" max="11777" width="21.140625" style="2"/>
    <col min="11778" max="11778" width="18.42578125" style="2" customWidth="1"/>
    <col min="11779" max="11781" width="21.140625" style="2"/>
    <col min="11782" max="11782" width="14.5703125" style="2" customWidth="1"/>
    <col min="11783" max="11783" width="16.28515625" style="2" customWidth="1"/>
    <col min="11784" max="11784" width="16" style="2" customWidth="1"/>
    <col min="11785" max="12021" width="8" style="2" customWidth="1"/>
    <col min="12022" max="12022" width="53.7109375" style="2" bestFit="1" customWidth="1"/>
    <col min="12023" max="12023" width="8.42578125" style="2" customWidth="1"/>
    <col min="12024" max="12024" width="21.42578125" style="2" customWidth="1"/>
    <col min="12025" max="12025" width="21.140625" style="2"/>
    <col min="12026" max="12026" width="8" style="2" customWidth="1"/>
    <col min="12027" max="12027" width="53.7109375" style="2" bestFit="1" customWidth="1"/>
    <col min="12028" max="12028" width="11.5703125" style="2" customWidth="1"/>
    <col min="12029" max="12029" width="21.42578125" style="2" customWidth="1"/>
    <col min="12030" max="12033" width="21.140625" style="2"/>
    <col min="12034" max="12034" width="18.42578125" style="2" customWidth="1"/>
    <col min="12035" max="12037" width="21.140625" style="2"/>
    <col min="12038" max="12038" width="14.5703125" style="2" customWidth="1"/>
    <col min="12039" max="12039" width="16.28515625" style="2" customWidth="1"/>
    <col min="12040" max="12040" width="16" style="2" customWidth="1"/>
    <col min="12041" max="12277" width="8" style="2" customWidth="1"/>
    <col min="12278" max="12278" width="53.7109375" style="2" bestFit="1" customWidth="1"/>
    <col min="12279" max="12279" width="8.42578125" style="2" customWidth="1"/>
    <col min="12280" max="12280" width="21.42578125" style="2" customWidth="1"/>
    <col min="12281" max="12281" width="21.140625" style="2"/>
    <col min="12282" max="12282" width="8" style="2" customWidth="1"/>
    <col min="12283" max="12283" width="53.7109375" style="2" bestFit="1" customWidth="1"/>
    <col min="12284" max="12284" width="11.5703125" style="2" customWidth="1"/>
    <col min="12285" max="12285" width="21.42578125" style="2" customWidth="1"/>
    <col min="12286" max="12289" width="21.140625" style="2"/>
    <col min="12290" max="12290" width="18.42578125" style="2" customWidth="1"/>
    <col min="12291" max="12293" width="21.140625" style="2"/>
    <col min="12294" max="12294" width="14.5703125" style="2" customWidth="1"/>
    <col min="12295" max="12295" width="16.28515625" style="2" customWidth="1"/>
    <col min="12296" max="12296" width="16" style="2" customWidth="1"/>
    <col min="12297" max="12533" width="8" style="2" customWidth="1"/>
    <col min="12534" max="12534" width="53.7109375" style="2" bestFit="1" customWidth="1"/>
    <col min="12535" max="12535" width="8.42578125" style="2" customWidth="1"/>
    <col min="12536" max="12536" width="21.42578125" style="2" customWidth="1"/>
    <col min="12537" max="12537" width="21.140625" style="2"/>
    <col min="12538" max="12538" width="8" style="2" customWidth="1"/>
    <col min="12539" max="12539" width="53.7109375" style="2" bestFit="1" customWidth="1"/>
    <col min="12540" max="12540" width="11.5703125" style="2" customWidth="1"/>
    <col min="12541" max="12541" width="21.42578125" style="2" customWidth="1"/>
    <col min="12542" max="12545" width="21.140625" style="2"/>
    <col min="12546" max="12546" width="18.42578125" style="2" customWidth="1"/>
    <col min="12547" max="12549" width="21.140625" style="2"/>
    <col min="12550" max="12550" width="14.5703125" style="2" customWidth="1"/>
    <col min="12551" max="12551" width="16.28515625" style="2" customWidth="1"/>
    <col min="12552" max="12552" width="16" style="2" customWidth="1"/>
    <col min="12553" max="12789" width="8" style="2" customWidth="1"/>
    <col min="12790" max="12790" width="53.7109375" style="2" bestFit="1" customWidth="1"/>
    <col min="12791" max="12791" width="8.42578125" style="2" customWidth="1"/>
    <col min="12792" max="12792" width="21.42578125" style="2" customWidth="1"/>
    <col min="12793" max="12793" width="21.140625" style="2"/>
    <col min="12794" max="12794" width="8" style="2" customWidth="1"/>
    <col min="12795" max="12795" width="53.7109375" style="2" bestFit="1" customWidth="1"/>
    <col min="12796" max="12796" width="11.5703125" style="2" customWidth="1"/>
    <col min="12797" max="12797" width="21.42578125" style="2" customWidth="1"/>
    <col min="12798" max="12801" width="21.140625" style="2"/>
    <col min="12802" max="12802" width="18.42578125" style="2" customWidth="1"/>
    <col min="12803" max="12805" width="21.140625" style="2"/>
    <col min="12806" max="12806" width="14.5703125" style="2" customWidth="1"/>
    <col min="12807" max="12807" width="16.28515625" style="2" customWidth="1"/>
    <col min="12808" max="12808" width="16" style="2" customWidth="1"/>
    <col min="12809" max="13045" width="8" style="2" customWidth="1"/>
    <col min="13046" max="13046" width="53.7109375" style="2" bestFit="1" customWidth="1"/>
    <col min="13047" max="13047" width="8.42578125" style="2" customWidth="1"/>
    <col min="13048" max="13048" width="21.42578125" style="2" customWidth="1"/>
    <col min="13049" max="13049" width="21.140625" style="2"/>
    <col min="13050" max="13050" width="8" style="2" customWidth="1"/>
    <col min="13051" max="13051" width="53.7109375" style="2" bestFit="1" customWidth="1"/>
    <col min="13052" max="13052" width="11.5703125" style="2" customWidth="1"/>
    <col min="13053" max="13053" width="21.42578125" style="2" customWidth="1"/>
    <col min="13054" max="13057" width="21.140625" style="2"/>
    <col min="13058" max="13058" width="18.42578125" style="2" customWidth="1"/>
    <col min="13059" max="13061" width="21.140625" style="2"/>
    <col min="13062" max="13062" width="14.5703125" style="2" customWidth="1"/>
    <col min="13063" max="13063" width="16.28515625" style="2" customWidth="1"/>
    <col min="13064" max="13064" width="16" style="2" customWidth="1"/>
    <col min="13065" max="13301" width="8" style="2" customWidth="1"/>
    <col min="13302" max="13302" width="53.7109375" style="2" bestFit="1" customWidth="1"/>
    <col min="13303" max="13303" width="8.42578125" style="2" customWidth="1"/>
    <col min="13304" max="13304" width="21.42578125" style="2" customWidth="1"/>
    <col min="13305" max="13305" width="21.140625" style="2"/>
    <col min="13306" max="13306" width="8" style="2" customWidth="1"/>
    <col min="13307" max="13307" width="53.7109375" style="2" bestFit="1" customWidth="1"/>
    <col min="13308" max="13308" width="11.5703125" style="2" customWidth="1"/>
    <col min="13309" max="13309" width="21.42578125" style="2" customWidth="1"/>
    <col min="13310" max="13313" width="21.140625" style="2"/>
    <col min="13314" max="13314" width="18.42578125" style="2" customWidth="1"/>
    <col min="13315" max="13317" width="21.140625" style="2"/>
    <col min="13318" max="13318" width="14.5703125" style="2" customWidth="1"/>
    <col min="13319" max="13319" width="16.28515625" style="2" customWidth="1"/>
    <col min="13320" max="13320" width="16" style="2" customWidth="1"/>
    <col min="13321" max="13557" width="8" style="2" customWidth="1"/>
    <col min="13558" max="13558" width="53.7109375" style="2" bestFit="1" customWidth="1"/>
    <col min="13559" max="13559" width="8.42578125" style="2" customWidth="1"/>
    <col min="13560" max="13560" width="21.42578125" style="2" customWidth="1"/>
    <col min="13561" max="13561" width="21.140625" style="2"/>
    <col min="13562" max="13562" width="8" style="2" customWidth="1"/>
    <col min="13563" max="13563" width="53.7109375" style="2" bestFit="1" customWidth="1"/>
    <col min="13564" max="13564" width="11.5703125" style="2" customWidth="1"/>
    <col min="13565" max="13565" width="21.42578125" style="2" customWidth="1"/>
    <col min="13566" max="13569" width="21.140625" style="2"/>
    <col min="13570" max="13570" width="18.42578125" style="2" customWidth="1"/>
    <col min="13571" max="13573" width="21.140625" style="2"/>
    <col min="13574" max="13574" width="14.5703125" style="2" customWidth="1"/>
    <col min="13575" max="13575" width="16.28515625" style="2" customWidth="1"/>
    <col min="13576" max="13576" width="16" style="2" customWidth="1"/>
    <col min="13577" max="13813" width="8" style="2" customWidth="1"/>
    <col min="13814" max="13814" width="53.7109375" style="2" bestFit="1" customWidth="1"/>
    <col min="13815" max="13815" width="8.42578125" style="2" customWidth="1"/>
    <col min="13816" max="13816" width="21.42578125" style="2" customWidth="1"/>
    <col min="13817" max="13817" width="21.140625" style="2"/>
    <col min="13818" max="13818" width="8" style="2" customWidth="1"/>
    <col min="13819" max="13819" width="53.7109375" style="2" bestFit="1" customWidth="1"/>
    <col min="13820" max="13820" width="11.5703125" style="2" customWidth="1"/>
    <col min="13821" max="13821" width="21.42578125" style="2" customWidth="1"/>
    <col min="13822" max="13825" width="21.140625" style="2"/>
    <col min="13826" max="13826" width="18.42578125" style="2" customWidth="1"/>
    <col min="13827" max="13829" width="21.140625" style="2"/>
    <col min="13830" max="13830" width="14.5703125" style="2" customWidth="1"/>
    <col min="13831" max="13831" width="16.28515625" style="2" customWidth="1"/>
    <col min="13832" max="13832" width="16" style="2" customWidth="1"/>
    <col min="13833" max="14069" width="8" style="2" customWidth="1"/>
    <col min="14070" max="14070" width="53.7109375" style="2" bestFit="1" customWidth="1"/>
    <col min="14071" max="14071" width="8.42578125" style="2" customWidth="1"/>
    <col min="14072" max="14072" width="21.42578125" style="2" customWidth="1"/>
    <col min="14073" max="14073" width="21.140625" style="2"/>
    <col min="14074" max="14074" width="8" style="2" customWidth="1"/>
    <col min="14075" max="14075" width="53.7109375" style="2" bestFit="1" customWidth="1"/>
    <col min="14076" max="14076" width="11.5703125" style="2" customWidth="1"/>
    <col min="14077" max="14077" width="21.42578125" style="2" customWidth="1"/>
    <col min="14078" max="14081" width="21.140625" style="2"/>
    <col min="14082" max="14082" width="18.42578125" style="2" customWidth="1"/>
    <col min="14083" max="14085" width="21.140625" style="2"/>
    <col min="14086" max="14086" width="14.5703125" style="2" customWidth="1"/>
    <col min="14087" max="14087" width="16.28515625" style="2" customWidth="1"/>
    <col min="14088" max="14088" width="16" style="2" customWidth="1"/>
    <col min="14089" max="14325" width="8" style="2" customWidth="1"/>
    <col min="14326" max="14326" width="53.7109375" style="2" bestFit="1" customWidth="1"/>
    <col min="14327" max="14327" width="8.42578125" style="2" customWidth="1"/>
    <col min="14328" max="14328" width="21.42578125" style="2" customWidth="1"/>
    <col min="14329" max="14329" width="21.140625" style="2"/>
    <col min="14330" max="14330" width="8" style="2" customWidth="1"/>
    <col min="14331" max="14331" width="53.7109375" style="2" bestFit="1" customWidth="1"/>
    <col min="14332" max="14332" width="11.5703125" style="2" customWidth="1"/>
    <col min="14333" max="14333" width="21.42578125" style="2" customWidth="1"/>
    <col min="14334" max="14337" width="21.140625" style="2"/>
    <col min="14338" max="14338" width="18.42578125" style="2" customWidth="1"/>
    <col min="14339" max="14341" width="21.140625" style="2"/>
    <col min="14342" max="14342" width="14.5703125" style="2" customWidth="1"/>
    <col min="14343" max="14343" width="16.28515625" style="2" customWidth="1"/>
    <col min="14344" max="14344" width="16" style="2" customWidth="1"/>
    <col min="14345" max="14581" width="8" style="2" customWidth="1"/>
    <col min="14582" max="14582" width="53.7109375" style="2" bestFit="1" customWidth="1"/>
    <col min="14583" max="14583" width="8.42578125" style="2" customWidth="1"/>
    <col min="14584" max="14584" width="21.42578125" style="2" customWidth="1"/>
    <col min="14585" max="14585" width="21.140625" style="2"/>
    <col min="14586" max="14586" width="8" style="2" customWidth="1"/>
    <col min="14587" max="14587" width="53.7109375" style="2" bestFit="1" customWidth="1"/>
    <col min="14588" max="14588" width="11.5703125" style="2" customWidth="1"/>
    <col min="14589" max="14589" width="21.42578125" style="2" customWidth="1"/>
    <col min="14590" max="14593" width="21.140625" style="2"/>
    <col min="14594" max="14594" width="18.42578125" style="2" customWidth="1"/>
    <col min="14595" max="14597" width="21.140625" style="2"/>
    <col min="14598" max="14598" width="14.5703125" style="2" customWidth="1"/>
    <col min="14599" max="14599" width="16.28515625" style="2" customWidth="1"/>
    <col min="14600" max="14600" width="16" style="2" customWidth="1"/>
    <col min="14601" max="14837" width="8" style="2" customWidth="1"/>
    <col min="14838" max="14838" width="53.7109375" style="2" bestFit="1" customWidth="1"/>
    <col min="14839" max="14839" width="8.42578125" style="2" customWidth="1"/>
    <col min="14840" max="14840" width="21.42578125" style="2" customWidth="1"/>
    <col min="14841" max="14841" width="21.140625" style="2"/>
    <col min="14842" max="14842" width="8" style="2" customWidth="1"/>
    <col min="14843" max="14843" width="53.7109375" style="2" bestFit="1" customWidth="1"/>
    <col min="14844" max="14844" width="11.5703125" style="2" customWidth="1"/>
    <col min="14845" max="14845" width="21.42578125" style="2" customWidth="1"/>
    <col min="14846" max="14849" width="21.140625" style="2"/>
    <col min="14850" max="14850" width="18.42578125" style="2" customWidth="1"/>
    <col min="14851" max="14853" width="21.140625" style="2"/>
    <col min="14854" max="14854" width="14.5703125" style="2" customWidth="1"/>
    <col min="14855" max="14855" width="16.28515625" style="2" customWidth="1"/>
    <col min="14856" max="14856" width="16" style="2" customWidth="1"/>
    <col min="14857" max="15093" width="8" style="2" customWidth="1"/>
    <col min="15094" max="15094" width="53.7109375" style="2" bestFit="1" customWidth="1"/>
    <col min="15095" max="15095" width="8.42578125" style="2" customWidth="1"/>
    <col min="15096" max="15096" width="21.42578125" style="2" customWidth="1"/>
    <col min="15097" max="15097" width="21.140625" style="2"/>
    <col min="15098" max="15098" width="8" style="2" customWidth="1"/>
    <col min="15099" max="15099" width="53.7109375" style="2" bestFit="1" customWidth="1"/>
    <col min="15100" max="15100" width="11.5703125" style="2" customWidth="1"/>
    <col min="15101" max="15101" width="21.42578125" style="2" customWidth="1"/>
    <col min="15102" max="15105" width="21.140625" style="2"/>
    <col min="15106" max="15106" width="18.42578125" style="2" customWidth="1"/>
    <col min="15107" max="15109" width="21.140625" style="2"/>
    <col min="15110" max="15110" width="14.5703125" style="2" customWidth="1"/>
    <col min="15111" max="15111" width="16.28515625" style="2" customWidth="1"/>
    <col min="15112" max="15112" width="16" style="2" customWidth="1"/>
    <col min="15113" max="15349" width="8" style="2" customWidth="1"/>
    <col min="15350" max="15350" width="53.7109375" style="2" bestFit="1" customWidth="1"/>
    <col min="15351" max="15351" width="8.42578125" style="2" customWidth="1"/>
    <col min="15352" max="15352" width="21.42578125" style="2" customWidth="1"/>
    <col min="15353" max="15353" width="21.140625" style="2"/>
    <col min="15354" max="15354" width="8" style="2" customWidth="1"/>
    <col min="15355" max="15355" width="53.7109375" style="2" bestFit="1" customWidth="1"/>
    <col min="15356" max="15356" width="11.5703125" style="2" customWidth="1"/>
    <col min="15357" max="15357" width="21.42578125" style="2" customWidth="1"/>
    <col min="15358" max="15361" width="21.140625" style="2"/>
    <col min="15362" max="15362" width="18.42578125" style="2" customWidth="1"/>
    <col min="15363" max="15365" width="21.140625" style="2"/>
    <col min="15366" max="15366" width="14.5703125" style="2" customWidth="1"/>
    <col min="15367" max="15367" width="16.28515625" style="2" customWidth="1"/>
    <col min="15368" max="15368" width="16" style="2" customWidth="1"/>
    <col min="15369" max="15605" width="8" style="2" customWidth="1"/>
    <col min="15606" max="15606" width="53.7109375" style="2" bestFit="1" customWidth="1"/>
    <col min="15607" max="15607" width="8.42578125" style="2" customWidth="1"/>
    <col min="15608" max="15608" width="21.42578125" style="2" customWidth="1"/>
    <col min="15609" max="15609" width="21.140625" style="2"/>
    <col min="15610" max="15610" width="8" style="2" customWidth="1"/>
    <col min="15611" max="15611" width="53.7109375" style="2" bestFit="1" customWidth="1"/>
    <col min="15612" max="15612" width="11.5703125" style="2" customWidth="1"/>
    <col min="15613" max="15613" width="21.42578125" style="2" customWidth="1"/>
    <col min="15614" max="15617" width="21.140625" style="2"/>
    <col min="15618" max="15618" width="18.42578125" style="2" customWidth="1"/>
    <col min="15619" max="15621" width="21.140625" style="2"/>
    <col min="15622" max="15622" width="14.5703125" style="2" customWidth="1"/>
    <col min="15623" max="15623" width="16.28515625" style="2" customWidth="1"/>
    <col min="15624" max="15624" width="16" style="2" customWidth="1"/>
    <col min="15625" max="15861" width="8" style="2" customWidth="1"/>
    <col min="15862" max="15862" width="53.7109375" style="2" bestFit="1" customWidth="1"/>
    <col min="15863" max="15863" width="8.42578125" style="2" customWidth="1"/>
    <col min="15864" max="15864" width="21.42578125" style="2" customWidth="1"/>
    <col min="15865" max="15865" width="21.140625" style="2"/>
    <col min="15866" max="15866" width="8" style="2" customWidth="1"/>
    <col min="15867" max="15867" width="53.7109375" style="2" bestFit="1" customWidth="1"/>
    <col min="15868" max="15868" width="11.5703125" style="2" customWidth="1"/>
    <col min="15869" max="15869" width="21.42578125" style="2" customWidth="1"/>
    <col min="15870" max="15873" width="21.140625" style="2"/>
    <col min="15874" max="15874" width="18.42578125" style="2" customWidth="1"/>
    <col min="15875" max="15877" width="21.140625" style="2"/>
    <col min="15878" max="15878" width="14.5703125" style="2" customWidth="1"/>
    <col min="15879" max="15879" width="16.28515625" style="2" customWidth="1"/>
    <col min="15880" max="15880" width="16" style="2" customWidth="1"/>
    <col min="15881" max="16117" width="8" style="2" customWidth="1"/>
    <col min="16118" max="16118" width="53.7109375" style="2" bestFit="1" customWidth="1"/>
    <col min="16119" max="16119" width="8.42578125" style="2" customWidth="1"/>
    <col min="16120" max="16120" width="21.42578125" style="2" customWidth="1"/>
    <col min="16121" max="16121" width="21.140625" style="2"/>
    <col min="16122" max="16122" width="8" style="2" customWidth="1"/>
    <col min="16123" max="16123" width="53.7109375" style="2" bestFit="1" customWidth="1"/>
    <col min="16124" max="16124" width="11.5703125" style="2" customWidth="1"/>
    <col min="16125" max="16125" width="21.42578125" style="2" customWidth="1"/>
    <col min="16126" max="16129" width="21.140625" style="2"/>
    <col min="16130" max="16130" width="18.42578125" style="2" customWidth="1"/>
    <col min="16131" max="16133" width="21.140625" style="2"/>
    <col min="16134" max="16134" width="14.5703125" style="2" customWidth="1"/>
    <col min="16135" max="16135" width="16.28515625" style="2" customWidth="1"/>
    <col min="16136" max="16136" width="16" style="2" customWidth="1"/>
    <col min="16137" max="16373" width="8" style="2" customWidth="1"/>
    <col min="16374" max="16374" width="53.7109375" style="2" bestFit="1" customWidth="1"/>
    <col min="16375" max="16375" width="8.42578125" style="2" customWidth="1"/>
    <col min="16376" max="16376" width="21.42578125" style="2" customWidth="1"/>
    <col min="16377" max="16384" width="21.140625" style="2"/>
  </cols>
  <sheetData>
    <row r="1" spans="2:9" x14ac:dyDescent="0.2">
      <c r="B1" s="1" t="s">
        <v>0</v>
      </c>
    </row>
    <row r="2" spans="2:9" x14ac:dyDescent="0.2">
      <c r="B2" s="4" t="s">
        <v>124</v>
      </c>
      <c r="F2" s="5" t="s">
        <v>1</v>
      </c>
    </row>
    <row r="3" spans="2:9" ht="12" thickBot="1" x14ac:dyDescent="0.25">
      <c r="B3" s="84"/>
      <c r="C3" s="85"/>
      <c r="D3" s="85"/>
      <c r="E3" s="85"/>
      <c r="F3" s="85"/>
    </row>
    <row r="4" spans="2:9" ht="32.25" thickBot="1" x14ac:dyDescent="0.25">
      <c r="B4" s="86"/>
      <c r="C4" s="87" t="s">
        <v>71</v>
      </c>
      <c r="D4" s="87" t="s">
        <v>72</v>
      </c>
      <c r="E4" s="87" t="s">
        <v>73</v>
      </c>
      <c r="F4" s="87" t="s">
        <v>74</v>
      </c>
    </row>
    <row r="5" spans="2:9" x14ac:dyDescent="0.2">
      <c r="B5" s="66" t="s">
        <v>102</v>
      </c>
      <c r="C5" s="71"/>
      <c r="D5" s="88">
        <v>100000</v>
      </c>
      <c r="E5" s="89">
        <v>109035447</v>
      </c>
      <c r="F5" s="89">
        <v>109135447</v>
      </c>
      <c r="G5" s="17"/>
    </row>
    <row r="6" spans="2:9" ht="12" thickBot="1" x14ac:dyDescent="0.25">
      <c r="B6" s="90"/>
      <c r="C6" s="87"/>
      <c r="D6" s="91"/>
      <c r="E6" s="92"/>
      <c r="F6" s="92"/>
    </row>
    <row r="7" spans="2:9" x14ac:dyDescent="0.2">
      <c r="B7" s="51" t="s">
        <v>75</v>
      </c>
      <c r="C7" s="78"/>
      <c r="D7" s="93"/>
      <c r="E7" s="93"/>
      <c r="F7" s="93"/>
    </row>
    <row r="8" spans="2:9" x14ac:dyDescent="0.2">
      <c r="B8" s="94" t="s">
        <v>76</v>
      </c>
      <c r="C8" s="47"/>
      <c r="D8" s="93"/>
      <c r="E8" s="93">
        <v>36090825</v>
      </c>
      <c r="F8" s="93">
        <v>36090825</v>
      </c>
      <c r="G8" s="17"/>
      <c r="H8" s="17"/>
      <c r="I8" s="17"/>
    </row>
    <row r="9" spans="2:9" x14ac:dyDescent="0.2">
      <c r="B9" s="94" t="s">
        <v>77</v>
      </c>
      <c r="C9" s="47"/>
      <c r="D9" s="93"/>
      <c r="E9" s="93">
        <v>-106510360</v>
      </c>
      <c r="F9" s="93">
        <v>-106510360</v>
      </c>
      <c r="H9" s="17"/>
    </row>
    <row r="10" spans="2:9" ht="12" thickBot="1" x14ac:dyDescent="0.25">
      <c r="B10" s="66"/>
      <c r="C10" s="71"/>
      <c r="D10" s="88"/>
      <c r="E10" s="88"/>
      <c r="F10" s="91"/>
    </row>
    <row r="11" spans="2:9" ht="12" thickBot="1" x14ac:dyDescent="0.25">
      <c r="B11" s="80" t="s">
        <v>125</v>
      </c>
      <c r="C11" s="95"/>
      <c r="D11" s="96">
        <v>100000</v>
      </c>
      <c r="E11" s="96">
        <v>38615912</v>
      </c>
      <c r="F11" s="96">
        <v>38715912</v>
      </c>
      <c r="G11" s="17"/>
      <c r="H11" s="17"/>
    </row>
    <row r="12" spans="2:9" x14ac:dyDescent="0.2">
      <c r="B12" s="71"/>
      <c r="C12" s="71"/>
      <c r="D12" s="88"/>
      <c r="E12" s="88"/>
      <c r="F12" s="88">
        <v>0</v>
      </c>
    </row>
    <row r="13" spans="2:9" x14ac:dyDescent="0.2">
      <c r="B13" s="66" t="s">
        <v>103</v>
      </c>
      <c r="C13" s="71"/>
      <c r="D13" s="88">
        <v>100000</v>
      </c>
      <c r="E13" s="88">
        <v>15973297</v>
      </c>
      <c r="F13" s="88">
        <v>16073297</v>
      </c>
      <c r="G13" s="17"/>
    </row>
    <row r="14" spans="2:9" ht="12" thickBot="1" x14ac:dyDescent="0.25">
      <c r="B14" s="90"/>
      <c r="C14" s="87"/>
      <c r="D14" s="91"/>
      <c r="E14" s="97"/>
      <c r="F14" s="91"/>
    </row>
    <row r="15" spans="2:9" x14ac:dyDescent="0.2">
      <c r="B15" s="66"/>
      <c r="C15" s="71"/>
      <c r="D15" s="88"/>
      <c r="E15" s="88"/>
      <c r="F15" s="88"/>
      <c r="H15" s="17"/>
    </row>
    <row r="16" spans="2:9" x14ac:dyDescent="0.2">
      <c r="B16" s="51" t="s">
        <v>78</v>
      </c>
      <c r="C16" s="71"/>
      <c r="D16" s="93"/>
      <c r="E16" s="88"/>
      <c r="F16" s="88">
        <v>0</v>
      </c>
    </row>
    <row r="17" spans="2:8" x14ac:dyDescent="0.2">
      <c r="B17" s="94" t="s">
        <v>76</v>
      </c>
      <c r="C17" s="78"/>
      <c r="D17" s="93"/>
      <c r="E17" s="93">
        <v>32547330</v>
      </c>
      <c r="F17" s="88">
        <v>32547330</v>
      </c>
      <c r="G17" s="17"/>
    </row>
    <row r="18" spans="2:8" x14ac:dyDescent="0.2">
      <c r="B18" s="94" t="s">
        <v>77</v>
      </c>
      <c r="C18" s="78">
        <v>14</v>
      </c>
      <c r="D18" s="93"/>
      <c r="E18" s="93">
        <v>-11000000</v>
      </c>
      <c r="F18" s="88">
        <v>-11000000</v>
      </c>
    </row>
    <row r="19" spans="2:8" ht="12" thickBot="1" x14ac:dyDescent="0.25">
      <c r="B19" s="66"/>
      <c r="C19" s="71"/>
      <c r="D19" s="88"/>
      <c r="E19" s="93">
        <v>0</v>
      </c>
      <c r="F19" s="88">
        <v>0</v>
      </c>
    </row>
    <row r="20" spans="2:8" ht="12" thickBot="1" x14ac:dyDescent="0.25">
      <c r="B20" s="80" t="s">
        <v>126</v>
      </c>
      <c r="C20" s="95"/>
      <c r="D20" s="96">
        <v>100000</v>
      </c>
      <c r="E20" s="96">
        <v>37520626</v>
      </c>
      <c r="F20" s="96">
        <v>37620626</v>
      </c>
      <c r="G20" s="17"/>
      <c r="H20" s="17"/>
    </row>
    <row r="21" spans="2:8" x14ac:dyDescent="0.2">
      <c r="F21" s="99"/>
    </row>
    <row r="22" spans="2:8" ht="12" x14ac:dyDescent="0.2">
      <c r="B22" s="105" t="s">
        <v>114</v>
      </c>
      <c r="C22" s="105"/>
      <c r="D22" s="105" t="s">
        <v>115</v>
      </c>
      <c r="E22" s="105"/>
    </row>
    <row r="23" spans="2:8" ht="12" x14ac:dyDescent="0.2">
      <c r="B23" s="105"/>
      <c r="C23" s="105"/>
      <c r="D23" s="105"/>
      <c r="E23" s="105"/>
      <c r="F23" s="100"/>
    </row>
    <row r="24" spans="2:8" ht="12" x14ac:dyDescent="0.2">
      <c r="B24" s="105" t="s">
        <v>108</v>
      </c>
      <c r="C24" s="105"/>
      <c r="D24" s="121" t="s">
        <v>113</v>
      </c>
      <c r="E24" s="121"/>
    </row>
    <row r="25" spans="2:8" ht="12" x14ac:dyDescent="0.2">
      <c r="B25" s="105"/>
      <c r="C25" s="105"/>
      <c r="D25" s="116"/>
      <c r="E25" s="116"/>
    </row>
    <row r="26" spans="2:8" ht="12" x14ac:dyDescent="0.2">
      <c r="B26" s="105" t="s">
        <v>100</v>
      </c>
      <c r="C26" s="105"/>
      <c r="D26" s="116" t="s">
        <v>101</v>
      </c>
      <c r="E26" s="116"/>
    </row>
    <row r="27" spans="2:8" ht="12" x14ac:dyDescent="0.2">
      <c r="B27" s="105"/>
      <c r="C27" s="105"/>
      <c r="D27" s="106"/>
      <c r="E27" s="106"/>
    </row>
    <row r="28" spans="2:8" x14ac:dyDescent="0.2">
      <c r="D28" s="117"/>
      <c r="E28" s="117"/>
    </row>
    <row r="29" spans="2:8" x14ac:dyDescent="0.2">
      <c r="D29" s="104"/>
      <c r="E29" s="104"/>
    </row>
    <row r="30" spans="2:8" x14ac:dyDescent="0.2">
      <c r="D30" s="104"/>
      <c r="E30" s="104"/>
    </row>
    <row r="31" spans="2:8" x14ac:dyDescent="0.2">
      <c r="D31" s="117"/>
      <c r="E31" s="117"/>
    </row>
  </sheetData>
  <mergeCells count="5">
    <mergeCell ref="D25:E25"/>
    <mergeCell ref="D28:E28"/>
    <mergeCell ref="D31:E31"/>
    <mergeCell ref="D24:E24"/>
    <mergeCell ref="D26:E26"/>
  </mergeCells>
  <pageMargins left="0.31496062992125984" right="0.70866141732283472" top="0.74803149606299213" bottom="0.74803149606299213" header="0.31496062992125984" footer="0.31496062992125984"/>
  <pageSetup paperSize="9"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Отчет о финансовом положении</vt:lpstr>
      <vt:lpstr>отчет о совокупном доходе</vt:lpstr>
      <vt:lpstr>Отчет о движении денежных средс</vt:lpstr>
      <vt:lpstr>отчет об изменениях в капитале</vt:lpstr>
      <vt:lpstr>'Отчет о движении денежных средс'!Область_печати</vt:lpstr>
      <vt:lpstr>'отчет о совокупном доходе'!Область_печати</vt:lpstr>
      <vt:lpstr>'Отчет о финансовом положении'!Область_печати</vt:lpstr>
      <vt:lpstr>'отчет об изменениях в капитале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lzhan Atchibayeva</dc:creator>
  <cp:lastModifiedBy>Ulzhan Atchibayeva</cp:lastModifiedBy>
  <cp:lastPrinted>2023-05-12T06:26:29Z</cp:lastPrinted>
  <dcterms:created xsi:type="dcterms:W3CDTF">2022-05-13T10:29:23Z</dcterms:created>
  <dcterms:modified xsi:type="dcterms:W3CDTF">2023-11-13T07:09:54Z</dcterms:modified>
</cp:coreProperties>
</file>